
    </row>
    <row r="1838" spans="1:2" ht="15" thickBot="1">
      <c r="A1838" s="98">
        <v>44572</v>
      </c>
      <c r="B1838" s="99">
        <v>95.623999999999995</v>
      </c>
    </row>
    <row r="1839" spans="1:2" ht="15" thickBot="1">
      <c r="A1839" s="98">
        <v>44573</v>
      </c>
      <c r="B1839" s="99">
        <v>94.915000000000006</v>
      </c>
    </row>
    <row r="1840" spans="1:2" ht="15" thickBot="1">
      <c r="A1840" s="98">
        <v>44574</v>
      </c>
      <c r="B1840" s="99">
        <v>94.79</v>
      </c>
    </row>
    <row r="1841" spans="1:2" ht="15" thickBot="1">
      <c r="A1841" s="98">
        <v>44575</v>
      </c>
      <c r="B1841" s="99">
        <v>95.165000000000006</v>
      </c>
    </row>
    <row r="1842" spans="1:2" ht="15" thickBot="1">
      <c r="A1842" s="98">
        <v>44578</v>
      </c>
      <c r="B1842" s="99">
        <v>95.257999999999996</v>
      </c>
    </row>
    <row r="1843" spans="1:2" ht="15" thickBot="1">
      <c r="A1843" s="98">
        <v>44579</v>
      </c>
      <c r="B1843" s="99">
        <v>95.731999999999999</v>
      </c>
    </row>
    <row r="1844" spans="1:2" ht="15" thickBot="1">
      <c r="A1844" s="98">
        <v>44580</v>
      </c>
      <c r="B1844" s="99">
        <v>95.51</v>
      </c>
    </row>
    <row r="1845" spans="1:2" ht="15" thickBot="1">
      <c r="A1845" s="98">
        <v>44581</v>
      </c>
      <c r="B1845" s="99">
        <v>95.734999999999999</v>
      </c>
    </row>
    <row r="1846" spans="1:2" ht="15" thickBot="1">
      <c r="A1846" s="98">
        <v>44582</v>
      </c>
      <c r="B1846" s="99">
        <v>95.641999999999996</v>
      </c>
    </row>
    <row r="1847" spans="1:2" ht="15" thickBot="1">
      <c r="A1847" s="98">
        <v>44585</v>
      </c>
      <c r="B1847" s="99">
        <v>95.918000000000006</v>
      </c>
    </row>
    <row r="1848" spans="1:2" ht="15" thickBot="1">
      <c r="A1848" s="98">
        <v>44586</v>
      </c>
      <c r="B1848" s="99">
        <v>95.947999999999993</v>
      </c>
    </row>
    <row r="1849" spans="1:2" ht="15" thickBot="1">
      <c r="A1849" s="98">
        <v>44587</v>
      </c>
      <c r="B1849" s="99">
        <v>96.477999999999994</v>
      </c>
    </row>
    <row r="1850" spans="1:2" ht="15" thickBot="1">
      <c r="A1850" s="98">
        <v>44588</v>
      </c>
      <c r="B1850" s="99">
        <v>97.254999999999995</v>
      </c>
    </row>
    <row r="1851" spans="1:2" ht="15" thickBot="1">
      <c r="A1851" s="98">
        <v>44589</v>
      </c>
      <c r="B1851" s="99">
        <v>97.27</v>
      </c>
    </row>
    <row r="1852" spans="1:2" ht="15" thickBot="1">
      <c r="A1852" s="98">
        <v>44592</v>
      </c>
      <c r="B1852" s="99">
        <v>96.54</v>
      </c>
    </row>
    <row r="1853" spans="1:2" ht="15" thickBot="1">
      <c r="A1853" s="98">
        <v>44593</v>
      </c>
      <c r="B1853" s="99">
        <v>96.385000000000005</v>
      </c>
    </row>
    <row r="1854" spans="1:2" ht="15" thickBot="1">
      <c r="A1854" s="98">
        <v>44594</v>
      </c>
      <c r="B1854" s="99">
        <v>95.936000000000007</v>
      </c>
    </row>
    <row r="1855" spans="1:2" ht="15" thickBot="1">
      <c r="A1855" s="98">
        <v>44595</v>
      </c>
      <c r="B1855" s="99">
        <v>95.379000000000005</v>
      </c>
    </row>
    <row r="1856" spans="1:2" ht="15" thickBot="1">
      <c r="A1856" s="98">
        <v>44596</v>
      </c>
      <c r="B1856" s="99">
        <v>95.484999999999999</v>
      </c>
    </row>
    <row r="1857" spans="1:2" ht="15" thickBot="1">
      <c r="A1857" s="98">
        <v>44599</v>
      </c>
      <c r="B1857" s="99">
        <v>95.399000000000001</v>
      </c>
    </row>
    <row r="1858" spans="1:2" ht="15" thickBot="1">
      <c r="A1858" s="98">
        <v>44600</v>
      </c>
      <c r="B1858" s="99">
        <v>95.643000000000001</v>
      </c>
    </row>
    <row r="1859" spans="1:2" ht="15" thickBot="1">
      <c r="A1859" s="98">
        <v>44601</v>
      </c>
      <c r="B1859" s="99">
        <v>95.494</v>
      </c>
    </row>
    <row r="1860" spans="1:2" ht="15" thickBot="1">
      <c r="A1860" s="98">
        <v>44602</v>
      </c>
      <c r="B1860" s="99">
        <v>95.552999999999997</v>
      </c>
    </row>
    <row r="1861" spans="1:2" ht="15" thickBot="1">
      <c r="A1861" s="98">
        <v>44603</v>
      </c>
      <c r="B1861" s="99">
        <v>96.081999999999994</v>
      </c>
    </row>
    <row r="1862" spans="1:2" ht="15" thickBot="1">
      <c r="A1862" s="98">
        <v>44606</v>
      </c>
      <c r="B1862" s="99">
        <v>96.373999999999995</v>
      </c>
    </row>
    <row r="1863" spans="1:2" ht="15" thickBot="1">
      <c r="A1863" s="98">
        <v>44607</v>
      </c>
      <c r="B1863" s="99">
        <v>95.989000000000004</v>
      </c>
    </row>
    <row r="1864" spans="1:2" ht="15" thickBot="1">
      <c r="A1864" s="98">
        <v>44608</v>
      </c>
      <c r="B1864" s="99">
        <v>95.700999999999993</v>
      </c>
    </row>
    <row r="1865" spans="1:2" ht="15" thickBot="1">
      <c r="A1865" s="98">
        <v>44609</v>
      </c>
      <c r="B1865" s="99">
        <v>95.8</v>
      </c>
    </row>
    <row r="1866" spans="1:2" ht="15" thickBot="1">
      <c r="A1866" s="98">
        <v>44610</v>
      </c>
      <c r="B1866" s="99">
        <v>96.043000000000006</v>
      </c>
    </row>
    <row r="1867" spans="1:2" ht="15" thickBot="1">
      <c r="A1867" s="98">
        <v>44613</v>
      </c>
      <c r="B1867" s="99">
        <v>96.078000000000003</v>
      </c>
    </row>
    <row r="1868" spans="1:2" ht="15" thickBot="1">
      <c r="A1868" s="98">
        <v>44614</v>
      </c>
      <c r="B1868" s="99">
        <v>96.025000000000006</v>
      </c>
    </row>
    <row r="1869" spans="1:2" ht="15" thickBot="1">
      <c r="A1869" s="98">
        <v>44615</v>
      </c>
      <c r="B1869" s="99">
        <v>96.19</v>
      </c>
    </row>
    <row r="1870" spans="1:2" ht="15" thickBot="1">
      <c r="A1870" s="98">
        <v>44616</v>
      </c>
      <c r="B1870" s="99">
        <v>97.137</v>
      </c>
    </row>
    <row r="1871" spans="1:2" ht="15" thickBot="1">
      <c r="A1871" s="98">
        <v>44617</v>
      </c>
      <c r="B1871" s="99">
        <v>96.614999999999995</v>
      </c>
    </row>
    <row r="1872" spans="1:2" ht="15" thickBot="1">
      <c r="A1872" s="98">
        <v>44620</v>
      </c>
      <c r="B1872" s="99">
        <v>96.706999999999994</v>
      </c>
    </row>
    <row r="1873" spans="1:2" ht="15" thickBot="1">
      <c r="A1873" s="98">
        <v>44621</v>
      </c>
      <c r="B1873" s="99">
        <v>97.409000000000006</v>
      </c>
    </row>
    <row r="1874" spans="1:2" ht="15" thickBot="1">
      <c r="A1874" s="98">
        <v>44622</v>
      </c>
      <c r="B1874" s="99">
        <v>97.385000000000005</v>
      </c>
    </row>
    <row r="1875" spans="1:2" ht="15" thickBot="1">
      <c r="A1875" s="98">
        <v>44623</v>
      </c>
      <c r="B1875" s="99">
        <v>97.784999999999997</v>
      </c>
    </row>
    <row r="1876" spans="1:2" ht="15" thickBot="1">
      <c r="A1876" s="98">
        <v>44624</v>
      </c>
      <c r="B1876" s="99">
        <v>98.647999999999996</v>
      </c>
    </row>
    <row r="1877" spans="1:2" ht="15" thickBot="1">
      <c r="A1877" s="98">
        <v>44627</v>
      </c>
      <c r="B1877" s="99">
        <v>99.293000000000006</v>
      </c>
    </row>
    <row r="1878" spans="1:2" ht="15" thickBot="1">
      <c r="A1878" s="98">
        <v>44628</v>
      </c>
      <c r="B1878" s="99">
        <v>99.061999999999998</v>
      </c>
    </row>
    <row r="1879" spans="1:2" ht="15" thickBot="1">
      <c r="A1879" s="98">
        <v>44629</v>
      </c>
      <c r="B1879" s="99">
        <v>97.968000000000004</v>
      </c>
    </row>
    <row r="1880" spans="1:2" ht="15" thickBot="1">
      <c r="A1880" s="98">
        <v>44630</v>
      </c>
      <c r="B1880" s="99">
        <v>98.507000000000005</v>
      </c>
    </row>
    <row r="1881" spans="1:2" ht="15" thickBot="1">
      <c r="A1881" s="98">
        <v>44631</v>
      </c>
      <c r="B1881" s="99">
        <v>99.123999999999995</v>
      </c>
    </row>
    <row r="1882" spans="1:2" ht="15" thickBot="1">
      <c r="A1882" s="98">
        <v>44634</v>
      </c>
      <c r="B1882" s="99">
        <v>98.998999999999995</v>
      </c>
    </row>
    <row r="1883" spans="1:2" ht="15" thickBot="1">
      <c r="A1883" s="98">
        <v>44635</v>
      </c>
      <c r="B1883" s="99">
        <v>99.096999999999994</v>
      </c>
    </row>
    <row r="1884" spans="1:2" ht="15" thickBot="1">
      <c r="A1884" s="98">
        <v>44636</v>
      </c>
      <c r="B1884" s="99">
        <v>98.617999999999995</v>
      </c>
    </row>
    <row r="1885" spans="1:2" ht="15" thickBot="1">
      <c r="A1885" s="98">
        <v>44637</v>
      </c>
      <c r="B1885" s="99">
        <v>97.974000000000004</v>
      </c>
    </row>
    <row r="1886" spans="1:2" ht="15" thickBot="1">
      <c r="A1886" s="98">
        <v>44638</v>
      </c>
      <c r="B1886" s="99">
        <v>98.233000000000004</v>
      </c>
    </row>
    <row r="1887" spans="1:2" ht="15" thickBot="1">
      <c r="A1887" s="98">
        <v>44641</v>
      </c>
      <c r="B1887" s="99">
        <v>98.498000000000005</v>
      </c>
    </row>
    <row r="1888" spans="1:2" ht="15" thickBot="1">
      <c r="A1888" s="98">
        <v>44642</v>
      </c>
      <c r="B1888" s="99">
        <v>98.492999999999995</v>
      </c>
    </row>
    <row r="1889" spans="1:2" ht="15" thickBot="1">
      <c r="A1889" s="98">
        <v>44643</v>
      </c>
      <c r="B1889" s="99">
        <v>98.622</v>
      </c>
    </row>
    <row r="1890" spans="1:2" ht="15" thickBot="1">
      <c r="A1890" s="98">
        <v>44644</v>
      </c>
      <c r="B1890" s="99">
        <v>98.789000000000001</v>
      </c>
    </row>
    <row r="1891" spans="1:2" ht="15" thickBot="1">
      <c r="A1891" s="98">
        <v>44645</v>
      </c>
      <c r="B1891" s="99">
        <v>98.789000000000001</v>
      </c>
    </row>
    <row r="1892" spans="1:2" ht="15" thickBot="1">
      <c r="A1892" s="98">
        <v>44648</v>
      </c>
      <c r="B1892" s="99">
        <v>99.090999999999994</v>
      </c>
    </row>
    <row r="1893" spans="1:2" ht="15" thickBot="1">
      <c r="A1893" s="98">
        <v>44649</v>
      </c>
      <c r="B1893" s="99">
        <v>98.403999999999996</v>
      </c>
    </row>
    <row r="1894" spans="1:2" ht="15" thickBot="1">
      <c r="A1894" s="98">
        <v>44650</v>
      </c>
      <c r="B1894" s="99">
        <v>97.792000000000002</v>
      </c>
    </row>
    <row r="1895" spans="1:2" ht="15" thickBot="1">
      <c r="A1895" s="98">
        <v>44651</v>
      </c>
      <c r="B1895" s="99">
        <v>98.311999999999998</v>
      </c>
    </row>
    <row r="1896" spans="1:2" ht="15" thickBot="1">
      <c r="A1896" s="98">
        <v>44652</v>
      </c>
      <c r="B1896" s="99">
        <v>98.632000000000005</v>
      </c>
    </row>
    <row r="1897" spans="1:2" ht="15" thickBot="1">
      <c r="A1897" s="98">
        <v>44655</v>
      </c>
      <c r="B1897" s="99">
        <v>99</v>
      </c>
    </row>
    <row r="1898" spans="1:2" ht="15" thickBot="1">
      <c r="A1898" s="98">
        <v>44656</v>
      </c>
      <c r="B1898" s="99">
        <v>99.471999999999994</v>
      </c>
    </row>
    <row r="1899" spans="1:2" ht="15" thickBot="1">
      <c r="A1899" s="98">
        <v>44657</v>
      </c>
      <c r="B1899" s="99">
        <v>99.599000000000004</v>
      </c>
    </row>
    <row r="1900" spans="1:2" ht="15" thickBot="1">
      <c r="A1900" s="98">
        <v>44658</v>
      </c>
      <c r="B1900" s="99">
        <v>99.751000000000005</v>
      </c>
    </row>
    <row r="1901" spans="1:2" ht="15" thickBot="1">
      <c r="A1901" s="98">
        <v>44659</v>
      </c>
      <c r="B1901" s="99">
        <v>99.796000000000006</v>
      </c>
    </row>
    <row r="1902" spans="1:2" ht="15" thickBot="1">
      <c r="A1902" s="98">
        <v>44662</v>
      </c>
      <c r="B1902" s="99">
        <v>99.932000000000002</v>
      </c>
    </row>
    <row r="1903" spans="1:2" ht="15" thickBot="1">
      <c r="A1903" s="98">
        <v>44663</v>
      </c>
      <c r="B1903" s="99">
        <v>100.292</v>
      </c>
    </row>
    <row r="1904" spans="1:2" ht="15" thickBot="1">
      <c r="A1904" s="98">
        <v>44664</v>
      </c>
      <c r="B1904" s="99">
        <v>99.875</v>
      </c>
    </row>
    <row r="1905" spans="1:2" ht="15" thickBot="1">
      <c r="A1905" s="98">
        <v>44665</v>
      </c>
      <c r="B1905" s="99">
        <v>100.321</v>
      </c>
    </row>
    <row r="1906" spans="1:2" ht="15" thickBot="1">
      <c r="A1906" s="98">
        <v>44666</v>
      </c>
      <c r="B1906" s="99">
        <v>100.5</v>
      </c>
    </row>
    <row r="1907" spans="1:2" ht="15" thickBot="1">
      <c r="A1907" s="98">
        <v>44669</v>
      </c>
      <c r="B1907" s="99">
        <v>100.78100000000001</v>
      </c>
    </row>
    <row r="1908" spans="1:2" ht="15" thickBot="1">
      <c r="A1908" s="98">
        <v>44670</v>
      </c>
      <c r="B1908" s="99">
        <v>100.961</v>
      </c>
    </row>
    <row r="1909" spans="1:2" ht="15" thickBot="1">
      <c r="A1909" s="98">
        <v>44671</v>
      </c>
      <c r="B1909" s="99">
        <v>100.39</v>
      </c>
    </row>
    <row r="1910" spans="1:2" ht="15" thickBot="1">
      <c r="A1910" s="98">
        <v>44672</v>
      </c>
      <c r="B1910" s="99">
        <v>100.578</v>
      </c>
    </row>
    <row r="1911" spans="1:2" ht="15" thickBot="1">
      <c r="A1911" s="98">
        <v>44673</v>
      </c>
      <c r="B1911" s="99">
        <v>101.22</v>
      </c>
    </row>
    <row r="1912" spans="1:2" ht="15" thickBot="1">
      <c r="A1912" s="98">
        <v>44676</v>
      </c>
      <c r="B1912" s="99">
        <v>101.752</v>
      </c>
    </row>
    <row r="1913" spans="1:2" ht="15" thickBot="1">
      <c r="A1913" s="98">
        <v>44677</v>
      </c>
      <c r="B1913" s="99">
        <v>102.303</v>
      </c>
    </row>
    <row r="1914" spans="1:2" ht="15" thickBot="1">
      <c r="A1914" s="98">
        <v>44678</v>
      </c>
      <c r="B1914" s="99">
        <v>102.95399999999999</v>
      </c>
    </row>
    <row r="1915" spans="1:2" ht="15" thickBot="1">
      <c r="A1915" s="98">
        <v>44679</v>
      </c>
      <c r="B1915" s="99">
        <v>103.623</v>
      </c>
    </row>
    <row r="1916" spans="1:2" ht="15" thickBot="1">
      <c r="A1916" s="98">
        <v>44680</v>
      </c>
      <c r="B1916" s="99">
        <v>102.959</v>
      </c>
    </row>
    <row r="1917" spans="1:2" ht="15" thickBot="1">
      <c r="A1917" s="98">
        <v>44683</v>
      </c>
      <c r="B1917" s="99">
        <v>103.744</v>
      </c>
    </row>
    <row r="1918" spans="1:2" ht="15" thickBot="1">
      <c r="A1918" s="98">
        <v>44684</v>
      </c>
      <c r="B1918" s="99">
        <v>103.465</v>
      </c>
    </row>
    <row r="1919" spans="1:2" ht="15" thickBot="1">
      <c r="A1919" s="98">
        <v>44685</v>
      </c>
      <c r="B1919" s="99">
        <v>102.587</v>
      </c>
    </row>
    <row r="1920" spans="1:2" ht="15" thickBot="1">
      <c r="A1920" s="98">
        <v>44686</v>
      </c>
      <c r="B1920" s="99">
        <v>103.752</v>
      </c>
    </row>
    <row r="1921" spans="1:2" ht="15" thickBot="1">
      <c r="A1921" s="98">
        <v>44687</v>
      </c>
      <c r="B1921" s="99">
        <v>103.66</v>
      </c>
    </row>
    <row r="1922" spans="1:2" ht="15" thickBot="1">
      <c r="A1922" s="98">
        <v>44690</v>
      </c>
      <c r="B1922" s="99">
        <v>103.651</v>
      </c>
    </row>
    <row r="1923" spans="1:2" ht="15" thickBot="1">
      <c r="A1923" s="98">
        <v>44691</v>
      </c>
      <c r="B1923" s="99">
        <v>103.92</v>
      </c>
    </row>
    <row r="1924" spans="1:2" ht="15" thickBot="1">
      <c r="A1924" s="98">
        <v>44692</v>
      </c>
      <c r="B1924" s="99">
        <v>103.846</v>
      </c>
    </row>
    <row r="1925" spans="1:2" ht="15" thickBot="1">
      <c r="A1925" s="98">
        <v>44693</v>
      </c>
      <c r="B1925" s="99">
        <v>104.851</v>
      </c>
    </row>
    <row r="1926" spans="1:2" ht="15" thickBot="1">
      <c r="A1926" s="98">
        <v>44694</v>
      </c>
      <c r="B1926" s="99">
        <v>104.563</v>
      </c>
    </row>
    <row r="1927" spans="1:2" ht="15" thickBot="1">
      <c r="A1927" s="98">
        <v>44697</v>
      </c>
      <c r="B1927" s="99">
        <v>104.187</v>
      </c>
    </row>
    <row r="1928" spans="1:2" ht="15" thickBot="1">
      <c r="A1928" s="98">
        <v>44698</v>
      </c>
      <c r="B1928" s="99">
        <v>103.36</v>
      </c>
    </row>
    <row r="1929" spans="1:2" ht="15" thickBot="1">
      <c r="A1929" s="98">
        <v>44699</v>
      </c>
      <c r="B1929" s="99">
        <v>103.81</v>
      </c>
    </row>
    <row r="1930" spans="1:2" ht="15" thickBot="1">
      <c r="A1930" s="98">
        <v>44700</v>
      </c>
      <c r="B1930" s="99">
        <v>102.724</v>
      </c>
    </row>
    <row r="1931" spans="1:2" ht="15" thickBot="1">
      <c r="A1931" s="98">
        <v>44701</v>
      </c>
      <c r="B1931" s="99">
        <v>103.15</v>
      </c>
    </row>
    <row r="1932" spans="1:2" ht="15" thickBot="1">
      <c r="A1932" s="98">
        <v>44704</v>
      </c>
      <c r="B1932" s="99">
        <v>102.07599999999999</v>
      </c>
    </row>
    <row r="1933" spans="1:2" ht="15" thickBot="1">
      <c r="A1933" s="98">
        <v>44705</v>
      </c>
      <c r="B1933" s="99">
        <v>101.857</v>
      </c>
    </row>
    <row r="1934" spans="1:2" ht="15" thickBot="1">
      <c r="A1934" s="98">
        <v>44706</v>
      </c>
      <c r="B1934" s="99">
        <v>102.056</v>
      </c>
    </row>
    <row r="1935" spans="1:2" ht="15" thickBot="1">
      <c r="A1935" s="98">
        <v>44707</v>
      </c>
      <c r="B1935" s="99">
        <v>101.82899999999999</v>
      </c>
    </row>
    <row r="1936" spans="1:2" ht="15" thickBot="1">
      <c r="A1936" s="98">
        <v>44708</v>
      </c>
      <c r="B1936" s="99">
        <v>101.66800000000001</v>
      </c>
    </row>
    <row r="1937" spans="1:2" ht="15" thickBot="1">
      <c r="A1937" s="98">
        <v>44711</v>
      </c>
      <c r="B1937" s="99">
        <v>101.66800000000001</v>
      </c>
    </row>
    <row r="1938" spans="1:2" ht="15" thickBot="1">
      <c r="A1938" s="98">
        <v>44712</v>
      </c>
      <c r="B1938" s="99">
        <v>101.752</v>
      </c>
    </row>
    <row r="1939" spans="1:2" ht="15" thickBot="1">
      <c r="A1939" s="98">
        <v>44713</v>
      </c>
      <c r="B1939" s="99">
        <v>102.498</v>
      </c>
    </row>
    <row r="1940" spans="1:2" ht="15" thickBot="1">
      <c r="A1940" s="98">
        <v>44714</v>
      </c>
      <c r="B1940" s="99">
        <v>101.824</v>
      </c>
    </row>
    <row r="1941" spans="1:2" ht="15" thickBot="1">
      <c r="A1941" s="98">
        <v>44715</v>
      </c>
      <c r="B1941" s="99">
        <v>102.14</v>
      </c>
    </row>
    <row r="1942" spans="1:2" ht="15" thickBot="1">
      <c r="A1942" s="98">
        <v>44718</v>
      </c>
      <c r="B1942" s="99">
        <v>102.437</v>
      </c>
    </row>
    <row r="1943" spans="1:2" ht="15" thickBot="1">
      <c r="A1943" s="98">
        <v>44719</v>
      </c>
      <c r="B1943" s="99">
        <v>102.318</v>
      </c>
    </row>
    <row r="1944" spans="1:2" ht="15" thickBot="1">
      <c r="A1944" s="98">
        <v>44720</v>
      </c>
      <c r="B1944" s="99">
        <v>102.542</v>
      </c>
    </row>
    <row r="1945" spans="1:2" ht="15" thickBot="1">
      <c r="A1945" s="98">
        <v>44721</v>
      </c>
      <c r="B1945" s="99">
        <v>103.223</v>
      </c>
    </row>
    <row r="1946" spans="1:2" ht="15" thickBot="1">
      <c r="A1946" s="98">
        <v>44722</v>
      </c>
      <c r="B1946" s="99">
        <v>104.148</v>
      </c>
    </row>
    <row r="1947" spans="1:2" ht="15" thickBot="1">
      <c r="A1947" s="98">
        <v>44725</v>
      </c>
      <c r="B1947" s="99">
        <v>105.078</v>
      </c>
    </row>
    <row r="1948" spans="1:2" ht="15" thickBot="1">
      <c r="A1948" s="98">
        <v>44726</v>
      </c>
      <c r="B1948" s="99">
        <v>105.518</v>
      </c>
    </row>
    <row r="1949" spans="1:2" ht="15" thickBot="1">
      <c r="A1949" s="98">
        <v>44727</v>
      </c>
      <c r="B1949" s="99">
        <v>105.158</v>
      </c>
    </row>
    <row r="1950" spans="1:2" ht="15" thickBot="1">
      <c r="A1950" s="98">
        <v>44728</v>
      </c>
      <c r="B1950" s="99">
        <v>103.631</v>
      </c>
    </row>
    <row r="1951" spans="1:2" ht="15" thickBot="1">
      <c r="A1951" s="98">
        <v>44729</v>
      </c>
      <c r="B1951" s="99">
        <v>104.7</v>
      </c>
    </row>
    <row r="1952" spans="1:2" ht="15" thickBot="1">
      <c r="A1952" s="98">
        <v>44732</v>
      </c>
      <c r="B1952" s="99">
        <v>104.7</v>
      </c>
    </row>
    <row r="1953" spans="1:2" ht="15" thickBot="1">
      <c r="A1953" s="98">
        <v>44733</v>
      </c>
      <c r="B1953" s="99">
        <v>104.435</v>
      </c>
    </row>
    <row r="1954" spans="1:2" ht="15" thickBot="1">
      <c r="A1954" s="98">
        <v>44734</v>
      </c>
      <c r="B1954" s="99">
        <v>104.197</v>
      </c>
    </row>
    <row r="1955" spans="1:2" ht="15" thickBot="1">
      <c r="A1955" s="98">
        <v>44735</v>
      </c>
      <c r="B1955" s="99">
        <v>104.431</v>
      </c>
    </row>
    <row r="1956" spans="1:2" ht="15" thickBot="1">
      <c r="A1956" s="98">
        <v>44736</v>
      </c>
      <c r="B1956" s="99">
        <v>104.185</v>
      </c>
    </row>
    <row r="1957" spans="1:2" ht="15" thickBot="1">
      <c r="A1957" s="98">
        <v>44739</v>
      </c>
      <c r="B1957" s="99">
        <v>103.93899999999999</v>
      </c>
    </row>
    <row r="1958" spans="1:2" ht="15" thickBot="1">
      <c r="A1958" s="98">
        <v>44740</v>
      </c>
      <c r="B1958" s="99">
        <v>104.506</v>
      </c>
    </row>
    <row r="1959" spans="1:2" ht="15" thickBot="1">
      <c r="A1959" s="98">
        <v>44741</v>
      </c>
      <c r="B1959" s="99">
        <v>105.10599999999999</v>
      </c>
    </row>
    <row r="1960" spans="1:2" ht="15" thickBot="1">
      <c r="A1960" s="98">
        <v>44742</v>
      </c>
      <c r="B1960" s="99">
        <v>104.685</v>
      </c>
    </row>
    <row r="1961" spans="1:2" ht="15" thickBot="1">
      <c r="A1961" s="98">
        <v>44743</v>
      </c>
      <c r="B1961" s="99">
        <v>105.13800000000001</v>
      </c>
    </row>
    <row r="1962" spans="1:2" ht="15" thickBot="1">
      <c r="A1962" s="98">
        <v>44746</v>
      </c>
      <c r="B1962" s="99">
        <v>105.13800000000001</v>
      </c>
    </row>
    <row r="1963" spans="1:2" ht="15" thickBot="1">
      <c r="A1963" s="98">
        <v>44747</v>
      </c>
      <c r="B1963" s="99">
        <v>106.535</v>
      </c>
    </row>
    <row r="1964" spans="1:2" ht="15" thickBot="1">
      <c r="A1964" s="98">
        <v>44748</v>
      </c>
      <c r="B1964" s="99">
        <v>107.096</v>
      </c>
    </row>
    <row r="1965" spans="1:2" ht="15" thickBot="1">
      <c r="A1965" s="98">
        <v>44749</v>
      </c>
      <c r="B1965" s="99">
        <v>107.13</v>
      </c>
    </row>
    <row r="1966" spans="1:2" ht="15" thickBot="1">
      <c r="A1966" s="98">
        <v>44750</v>
      </c>
      <c r="B1966" s="99">
        <v>107.00700000000001</v>
      </c>
    </row>
    <row r="1967" spans="1:2" ht="15" thickBot="1">
      <c r="A1967" s="98">
        <v>44753</v>
      </c>
      <c r="B1967" s="99">
        <v>108.021</v>
      </c>
    </row>
    <row r="1968" spans="1:2" ht="15" thickBot="1">
      <c r="A1968" s="98">
        <v>44754</v>
      </c>
      <c r="B1968" s="99">
        <v>108.072</v>
      </c>
    </row>
    <row r="1969" spans="1:2" ht="15" thickBot="1">
      <c r="A1969" s="98">
        <v>44755</v>
      </c>
      <c r="B1969" s="99">
        <v>107.95699999999999</v>
      </c>
    </row>
    <row r="1970" spans="1:2" ht="15" thickBot="1">
      <c r="A1970" s="98">
        <v>44756</v>
      </c>
      <c r="B1970" s="99">
        <v>108.544</v>
      </c>
    </row>
    <row r="1971" spans="1:2" ht="15" thickBot="1">
      <c r="A1971" s="98">
        <v>44757</v>
      </c>
      <c r="B1971" s="99">
        <v>108.063</v>
      </c>
    </row>
    <row r="1972" spans="1:2" ht="15" thickBot="1">
      <c r="A1972" s="98">
        <v>44760</v>
      </c>
      <c r="B1972" s="99">
        <v>107.366</v>
      </c>
    </row>
    <row r="1973" spans="1:2" ht="15" thickBot="1">
      <c r="A1973" s="98">
        <v>44761</v>
      </c>
      <c r="B1973" s="99">
        <v>106.682</v>
      </c>
    </row>
    <row r="1974" spans="1:2" ht="15" thickBot="1">
      <c r="A1974" s="98">
        <v>44762</v>
      </c>
      <c r="B1974" s="99">
        <v>107.07599999999999</v>
      </c>
    </row>
    <row r="1975" spans="1:2" ht="15" thickBot="1">
      <c r="A1975" s="98">
        <v>44763</v>
      </c>
      <c r="B1975" s="99">
        <v>106.91</v>
      </c>
    </row>
    <row r="1976" spans="1:2" ht="15" thickBot="1">
      <c r="A1976" s="98">
        <v>44764</v>
      </c>
      <c r="B1976" s="99">
        <v>106.73</v>
      </c>
    </row>
    <row r="1977" spans="1:2" ht="15" thickBot="1">
      <c r="A1977" s="98">
        <v>44767</v>
      </c>
      <c r="B1977" s="99">
        <v>106.483</v>
      </c>
    </row>
    <row r="1978" spans="1:2" ht="15" thickBot="1">
      <c r="A1978" s="98">
        <v>44768</v>
      </c>
      <c r="B1978" s="99">
        <v>107.18899999999999</v>
      </c>
    </row>
    <row r="1979" spans="1:2" ht="15" thickBot="1">
      <c r="A1979" s="98">
        <v>44769</v>
      </c>
      <c r="B1979" s="99">
        <v>106.452</v>
      </c>
    </row>
    <row r="1980" spans="1:2" ht="15" thickBot="1">
      <c r="A1980" s="98">
        <v>44770</v>
      </c>
      <c r="B1980" s="99">
        <v>106.351</v>
      </c>
    </row>
    <row r="1981" spans="1:2" ht="15" thickBot="1">
      <c r="A1981" s="98">
        <v>44771</v>
      </c>
      <c r="B1981" s="99">
        <v>105.90300000000001</v>
      </c>
    </row>
    <row r="1982" spans="1:2" ht="15" thickBot="1">
      <c r="A1982" s="98">
        <v>44774</v>
      </c>
      <c r="B1982" s="99">
        <v>105.45</v>
      </c>
    </row>
    <row r="1983" spans="1:2" ht="15" thickBot="1">
      <c r="A1983" s="98">
        <v>44775</v>
      </c>
      <c r="B1983" s="99">
        <v>106.241</v>
      </c>
    </row>
    <row r="1984" spans="1:2" ht="15" thickBot="1">
      <c r="A1984" s="98">
        <v>44776</v>
      </c>
      <c r="B1984" s="99">
        <v>106.506</v>
      </c>
    </row>
    <row r="1985" spans="1:2" ht="15" thickBot="1">
      <c r="A1985" s="98">
        <v>44777</v>
      </c>
      <c r="B1985" s="99">
        <v>105.693</v>
      </c>
    </row>
    <row r="1986" spans="1:2" ht="15" thickBot="1">
      <c r="A1986" s="98">
        <v>44778</v>
      </c>
      <c r="B1986" s="99">
        <v>106.621</v>
      </c>
    </row>
    <row r="1987" spans="1:2" ht="15" thickBot="1">
      <c r="A1987" s="98">
        <v>44781</v>
      </c>
      <c r="B1987" s="99">
        <v>106.435</v>
      </c>
    </row>
    <row r="1988" spans="1:2" ht="15" thickBot="1">
      <c r="A1988" s="98">
        <v>44782</v>
      </c>
      <c r="B1988" s="99">
        <v>106.374</v>
      </c>
    </row>
    <row r="1989" spans="1:2" ht="15" thickBot="1">
      <c r="A1989" s="98">
        <v>44783</v>
      </c>
      <c r="B1989" s="99">
        <v>105.196</v>
      </c>
    </row>
    <row r="1990" spans="1:2" ht="15" thickBot="1">
      <c r="A1990" s="98">
        <v>44784</v>
      </c>
      <c r="B1990" s="99">
        <v>105.09</v>
      </c>
    </row>
    <row r="1991" spans="1:2" ht="15" thickBot="1">
      <c r="A1991" s="98">
        <v>44785</v>
      </c>
      <c r="B1991" s="99">
        <v>105.631</v>
      </c>
    </row>
    <row r="1992" spans="1:2" ht="15" thickBot="1">
      <c r="A1992" s="98">
        <v>44788</v>
      </c>
      <c r="B1992" s="99">
        <v>106.54600000000001</v>
      </c>
    </row>
    <row r="1993" spans="1:2" ht="15" thickBot="1">
      <c r="A1993" s="98">
        <v>44789</v>
      </c>
      <c r="B1993" s="99">
        <v>106.5</v>
      </c>
    </row>
    <row r="1994" spans="1:2" ht="15" thickBot="1">
      <c r="A1994" s="98">
        <v>44790</v>
      </c>
      <c r="B1994" s="99">
        <v>106.574</v>
      </c>
    </row>
    <row r="1995" spans="1:2" ht="15" thickBot="1">
      <c r="A1995" s="98">
        <v>44791</v>
      </c>
      <c r="B1995" s="99">
        <v>107.48399999999999</v>
      </c>
    </row>
    <row r="1996" spans="1:2" ht="15" thickBot="1">
      <c r="A1996" s="98">
        <v>44792</v>
      </c>
      <c r="B1996" s="99">
        <v>108.169</v>
      </c>
    </row>
    <row r="1997" spans="1:2" ht="15" thickBot="1">
      <c r="A1997" s="98">
        <v>44795</v>
      </c>
      <c r="B1997" s="99">
        <v>109.04600000000001</v>
      </c>
    </row>
    <row r="1998" spans="1:2" ht="15" thickBot="1">
      <c r="A1998" s="98">
        <v>44796</v>
      </c>
      <c r="B1998" s="99">
        <v>108.624</v>
      </c>
    </row>
    <row r="1999" spans="1:2" ht="15" thickBot="1">
      <c r="A1999" s="98">
        <v>44797</v>
      </c>
      <c r="B1999" s="99">
        <v>108.67700000000001</v>
      </c>
    </row>
    <row r="2000" spans="1:2" ht="15" thickBot="1">
      <c r="A2000" s="98">
        <v>44798</v>
      </c>
      <c r="B2000" s="99">
        <v>108.47</v>
      </c>
    </row>
    <row r="2001" spans="1:2" ht="15" thickBot="1">
      <c r="A2001" s="98">
        <v>44799</v>
      </c>
      <c r="B2001" s="99">
        <v>108.803</v>
      </c>
    </row>
    <row r="2002" spans="1:2" ht="15" thickBot="1">
      <c r="A2002" s="98">
        <v>44802</v>
      </c>
      <c r="B2002" s="99">
        <v>108.83499999999999</v>
      </c>
    </row>
    <row r="2003" spans="1:2" ht="15" thickBot="1">
      <c r="A2003" s="98">
        <v>44803</v>
      </c>
      <c r="B2003" s="99">
        <v>108.773</v>
      </c>
    </row>
    <row r="2004" spans="1:2" ht="15" thickBot="1">
      <c r="A2004" s="98">
        <v>44804</v>
      </c>
      <c r="B2004" s="99">
        <v>108.7</v>
      </c>
    </row>
    <row r="2005" spans="1:2" ht="15" thickBot="1">
      <c r="A2005" s="98">
        <v>44805</v>
      </c>
      <c r="B2005" s="99">
        <v>109.691</v>
      </c>
    </row>
    <row r="2006" spans="1:2" ht="15" thickBot="1">
      <c r="A2006" s="98">
        <v>44806</v>
      </c>
      <c r="B2006" s="99">
        <v>109.53400000000001</v>
      </c>
    </row>
    <row r="2007" spans="1:2" ht="15" thickBot="1">
      <c r="A2007" s="98">
        <v>44809</v>
      </c>
      <c r="B2007" s="99">
        <v>109.53400000000001</v>
      </c>
    </row>
    <row r="2008" spans="1:2" ht="15" thickBot="1">
      <c r="A2008" s="98">
        <v>44810</v>
      </c>
      <c r="B2008" s="99">
        <v>110.214</v>
      </c>
    </row>
    <row r="2009" spans="1:2" ht="15" thickBot="1">
      <c r="A2009" s="98">
        <v>44811</v>
      </c>
      <c r="B2009" s="99">
        <v>109.84</v>
      </c>
    </row>
    <row r="2010" spans="1:2" ht="15" thickBot="1">
      <c r="A2010" s="98">
        <v>44812</v>
      </c>
      <c r="B2010" s="99">
        <v>109.70699999999999</v>
      </c>
    </row>
    <row r="2011" spans="1:2" ht="15" thickBot="1">
      <c r="A2011" s="98">
        <v>44813</v>
      </c>
      <c r="B2011" s="99">
        <v>109.003</v>
      </c>
    </row>
    <row r="2012" spans="1:2" ht="15" thickBot="1">
      <c r="A2012" s="98">
        <v>44816</v>
      </c>
      <c r="B2012" s="99">
        <v>108.33</v>
      </c>
    </row>
    <row r="2013" spans="1:2" ht="15" thickBot="1">
      <c r="A2013" s="98">
        <v>44817</v>
      </c>
      <c r="B2013" s="99">
        <v>109.815</v>
      </c>
    </row>
    <row r="2014" spans="1:2" ht="15" thickBot="1">
      <c r="A2014" s="98">
        <v>44818</v>
      </c>
      <c r="B2014" s="99">
        <v>109.658</v>
      </c>
    </row>
    <row r="2015" spans="1:2" ht="15" thickBot="1">
      <c r="A2015" s="98">
        <v>44819</v>
      </c>
      <c r="B2015" s="99">
        <v>109.739</v>
      </c>
    </row>
    <row r="2016" spans="1:2" ht="15" thickBot="1">
      <c r="A2016" s="98">
        <v>44820</v>
      </c>
      <c r="B2016" s="99">
        <v>109.764</v>
      </c>
    </row>
    <row r="2017" spans="1:2" ht="15" thickBot="1">
      <c r="A2017" s="98">
        <v>44823</v>
      </c>
      <c r="B2017" s="99">
        <v>109.73699999999999</v>
      </c>
    </row>
    <row r="2018" spans="1:2" ht="15" thickBot="1">
      <c r="A2018" s="98">
        <v>44824</v>
      </c>
      <c r="B2018" s="99">
        <v>110.215</v>
      </c>
    </row>
    <row r="2019" spans="1:2" ht="15" thickBot="1">
      <c r="A2019" s="98">
        <v>44825</v>
      </c>
      <c r="B2019" s="99">
        <v>110.642</v>
      </c>
    </row>
    <row r="2020" spans="1:2" ht="15" thickBot="1">
      <c r="A2020" s="98">
        <v>44826</v>
      </c>
      <c r="B2020" s="99">
        <v>111.35299999999999</v>
      </c>
    </row>
    <row r="2021" spans="1:2" ht="15" thickBot="1">
      <c r="A2021" s="98">
        <v>44827</v>
      </c>
      <c r="B2021" s="99">
        <v>113.19199999999999</v>
      </c>
    </row>
    <row r="2022" spans="1:2" ht="15" thickBot="1">
      <c r="A2022" s="98">
        <v>44830</v>
      </c>
      <c r="B2022" s="99">
        <v>114.10299999999999</v>
      </c>
    </row>
    <row r="2023" spans="1:2" ht="15" thickBot="1">
      <c r="A2023" s="98">
        <v>44831</v>
      </c>
      <c r="B2023" s="99">
        <v>114.10599999999999</v>
      </c>
    </row>
    <row r="2024" spans="1:2" ht="15" thickBot="1">
      <c r="A2024" s="98">
        <v>44832</v>
      </c>
      <c r="B2024" s="99">
        <v>112.604</v>
      </c>
    </row>
    <row r="2025" spans="1:2" ht="15" thickBot="1">
      <c r="A2025" s="98">
        <v>44833</v>
      </c>
      <c r="B2025" s="99">
        <v>112.254</v>
      </c>
    </row>
    <row r="2026" spans="1:2" ht="15" thickBot="1">
      <c r="A2026" s="98">
        <v>44834</v>
      </c>
      <c r="B2026" s="99">
        <v>112.117</v>
      </c>
    </row>
    <row r="2027" spans="1:2" ht="15" thickBot="1">
      <c r="A2027" s="98">
        <v>44837</v>
      </c>
      <c r="B2027" s="99">
        <v>111.745</v>
      </c>
    </row>
    <row r="2028" spans="1:2" ht="15" thickBot="1">
      <c r="A2028" s="98">
        <v>44838</v>
      </c>
      <c r="B2028" s="99">
        <v>110.065</v>
      </c>
    </row>
    <row r="2029" spans="1:2" ht="15" thickBot="1">
      <c r="A2029" s="98">
        <v>44839</v>
      </c>
      <c r="B2029" s="99">
        <v>111.208</v>
      </c>
    </row>
    <row r="2030" spans="1:2" ht="15" thickBot="1">
      <c r="A2030" s="98">
        <v>44840</v>
      </c>
      <c r="B2030" s="99">
        <v>112.258</v>
      </c>
    </row>
    <row r="2031" spans="1:2" ht="15" thickBot="1">
      <c r="A2031" s="98">
        <v>44841</v>
      </c>
      <c r="B2031" s="99">
        <v>112.795</v>
      </c>
    </row>
    <row r="2032" spans="1:2" ht="15" thickBot="1">
      <c r="A2032" s="98">
        <v>44844</v>
      </c>
      <c r="B2032" s="99">
        <v>113.14400000000001</v>
      </c>
    </row>
    <row r="2033" spans="1:2" ht="15" thickBot="1">
      <c r="A2033" s="98">
        <v>44845</v>
      </c>
      <c r="B2033" s="99">
        <v>113.221</v>
      </c>
    </row>
    <row r="2034" spans="1:2" ht="15" thickBot="1">
      <c r="A2034" s="98">
        <v>44846</v>
      </c>
      <c r="B2034" s="99">
        <v>113.32</v>
      </c>
    </row>
    <row r="2035" spans="1:2" ht="15" thickBot="1">
      <c r="A2035" s="98">
        <v>44847</v>
      </c>
      <c r="B2035" s="99">
        <v>112.363</v>
      </c>
    </row>
    <row r="2036" spans="1:2" ht="15" thickBot="1">
      <c r="A2036" s="98">
        <v>44848</v>
      </c>
      <c r="B2036" s="99">
        <v>113.31100000000001</v>
      </c>
    </row>
    <row r="2037" spans="1:2" ht="15" thickBot="1">
      <c r="A2037" s="98">
        <v>44851</v>
      </c>
      <c r="B2037" s="99">
        <v>112.039</v>
      </c>
    </row>
    <row r="2038" spans="1:2" ht="15" thickBot="1">
      <c r="A2038" s="98">
        <v>44852</v>
      </c>
      <c r="B2038" s="99">
        <v>112.13</v>
      </c>
    </row>
    <row r="2039" spans="1:2" ht="15" thickBot="1">
      <c r="A2039" s="98">
        <v>44853</v>
      </c>
      <c r="B2039" s="99">
        <v>112.98399999999999</v>
      </c>
    </row>
    <row r="2040" spans="1:2" ht="15" thickBot="1">
      <c r="A2040" s="98">
        <v>44854</v>
      </c>
      <c r="B2040" s="99">
        <v>112.881</v>
      </c>
    </row>
    <row r="2041" spans="1:2" ht="15" thickBot="1">
      <c r="A2041" s="98">
        <v>44855</v>
      </c>
      <c r="B2041" s="99">
        <v>112.012</v>
      </c>
    </row>
    <row r="2042" spans="1:2" ht="15" thickBot="1">
      <c r="A2042" s="98">
        <v>44858</v>
      </c>
      <c r="B2042" s="99">
        <v>111.989</v>
      </c>
    </row>
    <row r="2043" spans="1:2" ht="15" thickBot="1">
      <c r="A2043" s="98">
        <v>44859</v>
      </c>
      <c r="B2043" s="99">
        <v>110.95</v>
      </c>
    </row>
    <row r="2044" spans="1:2" ht="15" thickBot="1">
      <c r="A2044" s="98">
        <v>44860</v>
      </c>
      <c r="B2044" s="99">
        <v>109.7</v>
      </c>
    </row>
    <row r="2045" spans="1:2" ht="15" thickBot="1">
      <c r="A2045" s="98">
        <v>44861</v>
      </c>
      <c r="B2045" s="99">
        <v>110.587</v>
      </c>
    </row>
    <row r="2046" spans="1:2" ht="15" thickBot="1">
      <c r="A2046" s="98">
        <v>44862</v>
      </c>
      <c r="B2046" s="99">
        <v>110.752</v>
      </c>
    </row>
    <row r="2047" spans="1:2" ht="15" thickBot="1">
      <c r="A2047" s="98">
        <v>44865</v>
      </c>
      <c r="B2047" s="99">
        <v>111.527</v>
      </c>
    </row>
    <row r="2048" spans="1:2" ht="15" thickBot="1">
      <c r="A2048" s="98">
        <v>44866</v>
      </c>
      <c r="B2048" s="99">
        <v>111.48099999999999</v>
      </c>
    </row>
    <row r="2049" spans="1:2" ht="15" thickBot="1">
      <c r="A2049" s="98">
        <v>44867</v>
      </c>
      <c r="B2049" s="99">
        <v>111.345</v>
      </c>
    </row>
    <row r="2050" spans="1:2" ht="15" thickBot="1">
      <c r="A2050" s="98">
        <v>44868</v>
      </c>
      <c r="B2050" s="99">
        <v>112.93</v>
      </c>
    </row>
    <row r="2051" spans="1:2" ht="15" thickBot="1">
      <c r="A2051" s="98">
        <v>44869</v>
      </c>
      <c r="B2051" s="99">
        <v>110.877</v>
      </c>
    </row>
    <row r="2052" spans="1:2" ht="15" thickBot="1">
      <c r="A2052" s="98">
        <v>44872</v>
      </c>
      <c r="B2052" s="99">
        <v>110.12</v>
      </c>
    </row>
    <row r="2053" spans="1:2" ht="15" thickBot="1">
      <c r="A2053" s="98">
        <v>44873</v>
      </c>
      <c r="B2053" s="99">
        <v>109.636</v>
      </c>
    </row>
    <row r="2054" spans="1:2" ht="15" thickBot="1">
      <c r="A2054" s="98">
        <v>44874</v>
      </c>
      <c r="B2054" s="99">
        <v>110.54900000000001</v>
      </c>
    </row>
    <row r="2055" spans="1:2" ht="15" thickBot="1">
      <c r="A2055" s="98">
        <v>44875</v>
      </c>
      <c r="B2055" s="99">
        <v>108.206</v>
      </c>
    </row>
    <row r="2056" spans="1:2" ht="15" thickBot="1">
      <c r="A2056" s="98">
        <v>44876</v>
      </c>
      <c r="B2056" s="99">
        <v>106.292</v>
      </c>
    </row>
    <row r="2057" spans="1:2" ht="15" thickBot="1">
      <c r="A2057" s="98">
        <v>44879</v>
      </c>
      <c r="B2057" s="99">
        <v>106.66</v>
      </c>
    </row>
    <row r="2058" spans="1:2" ht="15" thickBot="1">
      <c r="A2058" s="98">
        <v>44880</v>
      </c>
      <c r="B2058" s="99">
        <v>106.404</v>
      </c>
    </row>
    <row r="2059" spans="1:2" ht="15" thickBot="1">
      <c r="A2059" s="98">
        <v>44881</v>
      </c>
      <c r="B2059" s="99">
        <v>106.28100000000001</v>
      </c>
    </row>
    <row r="2060" spans="1:2" ht="15" thickBot="1">
      <c r="A2060" s="98">
        <v>44882</v>
      </c>
      <c r="B2060" s="99">
        <v>106.694</v>
      </c>
    </row>
    <row r="2061" spans="1:2" ht="15" thickBot="1">
      <c r="A2061" s="98">
        <v>44883</v>
      </c>
      <c r="B2061" s="99">
        <v>106.93</v>
      </c>
    </row>
    <row r="2062" spans="1:2" ht="15" thickBot="1">
      <c r="A2062" s="98">
        <v>44886</v>
      </c>
      <c r="B2062" s="99">
        <v>107.83499999999999</v>
      </c>
    </row>
    <row r="2063" spans="1:2" ht="15" thickBot="1">
      <c r="A2063" s="98">
        <v>44887</v>
      </c>
      <c r="B2063" s="99">
        <v>107.22199999999999</v>
      </c>
    </row>
    <row r="2064" spans="1:2" ht="15" thickBot="1">
      <c r="A2064" s="98">
        <v>44888</v>
      </c>
      <c r="B2064" s="99">
        <v>106.07599999999999</v>
      </c>
    </row>
    <row r="2065" spans="1:2" ht="15" thickBot="1">
      <c r="A2065" s="98">
        <v>44889</v>
      </c>
      <c r="B2065" s="99">
        <v>106.07599999999999</v>
      </c>
    </row>
    <row r="2066" spans="1:2" ht="15" thickBot="1">
      <c r="A2066" s="98">
        <v>44890</v>
      </c>
      <c r="B2066" s="99">
        <v>105.959</v>
      </c>
    </row>
    <row r="2067" spans="1:2" ht="15" thickBot="1">
      <c r="A2067" s="98">
        <v>44893</v>
      </c>
      <c r="B2067" s="99">
        <v>106.681</v>
      </c>
    </row>
    <row r="2068" spans="1:2" ht="15" thickBot="1">
      <c r="A2068" s="98">
        <v>44894</v>
      </c>
      <c r="B2068" s="99">
        <v>106.822</v>
      </c>
    </row>
    <row r="2069" spans="1:2" ht="15" thickBot="1">
      <c r="A2069" s="98">
        <v>44895</v>
      </c>
      <c r="B2069" s="99">
        <v>105.95</v>
      </c>
    </row>
    <row r="2070" spans="1:2" ht="15" thickBot="1">
      <c r="A2070" s="98">
        <v>44896</v>
      </c>
      <c r="B2070" s="99">
        <v>104.72799999999999</v>
      </c>
    </row>
    <row r="2071" spans="1:2" ht="15" thickBot="1">
      <c r="A2071" s="98">
        <v>44897</v>
      </c>
      <c r="B2071" s="99">
        <v>104.545</v>
      </c>
    </row>
    <row r="2072" spans="1:2" ht="15" thickBot="1">
      <c r="A2072" s="98">
        <v>44900</v>
      </c>
      <c r="B2072" s="99">
        <v>105.289</v>
      </c>
    </row>
    <row r="2073" spans="1:2" ht="15" thickBot="1">
      <c r="A2073" s="98">
        <v>44901</v>
      </c>
      <c r="B2073" s="99">
        <v>105.578</v>
      </c>
    </row>
    <row r="2074" spans="1:2" ht="15" thickBot="1">
      <c r="A2074" s="98">
        <v>44902</v>
      </c>
      <c r="B2074" s="99">
        <v>105.1</v>
      </c>
    </row>
    <row r="2075" spans="1:2" ht="15" thickBot="1">
      <c r="A2075" s="98">
        <v>44903</v>
      </c>
      <c r="B2075" s="99">
        <v>104.774</v>
      </c>
    </row>
    <row r="2076" spans="1:2" ht="15" thickBot="1">
      <c r="A2076" s="98">
        <v>44904</v>
      </c>
      <c r="B2076" s="99">
        <v>104.81</v>
      </c>
    </row>
    <row r="2077" spans="1:2" ht="15" thickBot="1">
      <c r="A2077" s="98">
        <v>44907</v>
      </c>
      <c r="B2077" s="99">
        <v>105.131</v>
      </c>
    </row>
    <row r="2078" spans="1:2" ht="15" thickBot="1">
      <c r="A2078" s="98">
        <v>44908</v>
      </c>
      <c r="B2078" s="99">
        <v>103.98</v>
      </c>
    </row>
    <row r="2079" spans="1:2" ht="15" thickBot="1">
      <c r="A2079" s="98">
        <v>44909</v>
      </c>
      <c r="B2079" s="99">
        <v>103.77</v>
      </c>
    </row>
    <row r="2080" spans="1:2" ht="15" thickBot="1">
      <c r="A2080" s="98">
        <v>44910</v>
      </c>
      <c r="B2080" s="99">
        <v>104.55800000000001</v>
      </c>
    </row>
    <row r="2081" spans="1:2" ht="15" thickBot="1">
      <c r="A2081" s="98">
        <v>44911</v>
      </c>
      <c r="B2081" s="99">
        <v>104.70099999999999</v>
      </c>
    </row>
    <row r="2082" spans="1:2" ht="15" thickBot="1">
      <c r="A2082" s="98">
        <v>44914</v>
      </c>
      <c r="B2082" s="99">
        <v>104.721</v>
      </c>
    </row>
    <row r="2083" spans="1:2" ht="15" thickBot="1">
      <c r="A2083" s="98">
        <v>44915</v>
      </c>
      <c r="B2083" s="99">
        <v>103.965</v>
      </c>
    </row>
    <row r="2084" spans="1:2" ht="15" thickBot="1">
      <c r="A2084" s="98">
        <v>44916</v>
      </c>
      <c r="B2084" s="99">
        <v>104.16200000000001</v>
      </c>
    </row>
    <row r="2085" spans="1:2" ht="15" thickBot="1">
      <c r="A2085" s="98">
        <v>44917</v>
      </c>
      <c r="B2085" s="99">
        <v>104.43300000000001</v>
      </c>
    </row>
    <row r="2086" spans="1:2" ht="15" thickBot="1">
      <c r="A2086" s="98">
        <v>44918</v>
      </c>
      <c r="B2086" s="99">
        <v>104.31399999999999</v>
      </c>
    </row>
    <row r="2087" spans="1:2" ht="15" thickBot="1">
      <c r="A2087" s="98">
        <v>44921</v>
      </c>
      <c r="B2087" s="99">
        <v>104.31399999999999</v>
      </c>
    </row>
    <row r="2088" spans="1:2" ht="15" thickBot="1">
      <c r="A2088" s="98">
        <v>44922</v>
      </c>
      <c r="B2088" s="99">
        <v>104.179</v>
      </c>
    </row>
    <row r="2089" spans="1:2" ht="15" thickBot="1">
      <c r="A2089" s="98">
        <v>44923</v>
      </c>
      <c r="B2089" s="99">
        <v>104.46299999999999</v>
      </c>
    </row>
    <row r="2090" spans="1:2" ht="15" thickBot="1">
      <c r="A2090" s="98">
        <v>44924</v>
      </c>
      <c r="B2090" s="99">
        <v>103.836</v>
      </c>
    </row>
    <row r="2091" spans="1:2" ht="15" thickBot="1">
      <c r="A2091" s="98">
        <v>44925</v>
      </c>
      <c r="B2091" s="99">
        <v>103.52200000000001</v>
      </c>
    </row>
    <row r="2092" spans="1:2" ht="15" thickBot="1">
      <c r="A2092" s="98">
        <v>44928</v>
      </c>
      <c r="B2092" s="99">
        <v>103.52200000000001</v>
      </c>
    </row>
    <row r="2093" spans="1:2" ht="15" thickBot="1">
      <c r="A2093" s="98">
        <v>44929</v>
      </c>
      <c r="B2093" s="99">
        <v>104.518</v>
      </c>
    </row>
    <row r="2094" spans="1:2" ht="15" thickBot="1">
      <c r="A2094" s="98">
        <v>44930</v>
      </c>
      <c r="B2094" s="99">
        <v>104.248</v>
      </c>
    </row>
    <row r="2095" spans="1:2" ht="15" thickBot="1">
      <c r="A2095" s="98">
        <v>44931</v>
      </c>
      <c r="B2095" s="99">
        <v>105.042</v>
      </c>
    </row>
    <row r="2096" spans="1:2" ht="15" thickBot="1">
      <c r="A2096" s="98">
        <v>44932</v>
      </c>
      <c r="B2096" s="99">
        <v>103.879</v>
      </c>
    </row>
    <row r="2097" spans="1:2" ht="15" thickBot="1">
      <c r="A2097" s="98">
        <v>44935</v>
      </c>
      <c r="B2097" s="99">
        <v>103.001</v>
      </c>
    </row>
    <row r="2098" spans="1:2" ht="15" thickBot="1">
      <c r="A2098" s="98">
        <v>44936</v>
      </c>
      <c r="B2098" s="99">
        <v>103.236</v>
      </c>
    </row>
    <row r="2099" spans="1:2" ht="15" thickBot="1">
      <c r="A2099" s="98">
        <v>44937</v>
      </c>
      <c r="B2099" s="99">
        <v>103.188</v>
      </c>
    </row>
    <row r="2100" spans="1:2" ht="15" thickBot="1">
      <c r="A2100" s="98">
        <v>44938</v>
      </c>
      <c r="B2100" s="99">
        <v>102.246</v>
      </c>
    </row>
    <row r="2101" spans="1:2" ht="15" thickBot="1">
      <c r="A2101" s="98">
        <v>44939</v>
      </c>
      <c r="B2101" s="99">
        <v>102.20399999999999</v>
      </c>
    </row>
    <row r="2102" spans="1:2" ht="15" thickBot="1">
      <c r="A2102" s="98">
        <v>44942</v>
      </c>
      <c r="B2102" s="99">
        <v>102.20399999999999</v>
      </c>
    </row>
    <row r="2103" spans="1:2" ht="15" thickBot="1">
      <c r="A2103" s="98">
        <v>44943</v>
      </c>
      <c r="B2103" s="99">
        <v>102.39</v>
      </c>
    </row>
    <row r="2104" spans="1:2" ht="15" thickBot="1">
      <c r="A2104" s="98">
        <v>44944</v>
      </c>
      <c r="B2104" s="99">
        <v>102.363</v>
      </c>
    </row>
    <row r="2105" spans="1:2" ht="15" thickBot="1">
      <c r="A2105" s="98">
        <v>44945</v>
      </c>
      <c r="B2105" s="99">
        <v>102.05800000000001</v>
      </c>
    </row>
    <row r="2106" spans="1:2" ht="15" thickBot="1">
      <c r="A2106" s="98">
        <v>44946</v>
      </c>
      <c r="B2106" s="99">
        <v>102.012</v>
      </c>
    </row>
    <row r="2107" spans="1:2" ht="15" thickBot="1">
      <c r="A2107" s="98">
        <v>44949</v>
      </c>
      <c r="B2107" s="99">
        <v>102.13800000000001</v>
      </c>
    </row>
    <row r="2108" spans="1:2" ht="15" thickBot="1">
      <c r="A2108" s="98">
        <v>44950</v>
      </c>
      <c r="B2108" s="99">
        <v>101.91800000000001</v>
      </c>
    </row>
    <row r="2109" spans="1:2" ht="15" thickBot="1">
      <c r="A2109" s="98">
        <v>44951</v>
      </c>
      <c r="B2109" s="99">
        <v>101.64100000000001</v>
      </c>
    </row>
    <row r="2110" spans="1:2" ht="15" thickBot="1">
      <c r="A2110" s="98">
        <v>44952</v>
      </c>
      <c r="B2110" s="99">
        <v>101.839</v>
      </c>
    </row>
    <row r="2111" spans="1:2" ht="15" thickBot="1">
      <c r="A2111" s="98">
        <v>44953</v>
      </c>
      <c r="B2111" s="99">
        <v>101.92700000000001</v>
      </c>
    </row>
    <row r="2112" spans="1:2" ht="15" thickBot="1">
      <c r="A2112" s="98">
        <v>44956</v>
      </c>
      <c r="B2112" s="99">
        <v>102.276</v>
      </c>
    </row>
    <row r="2113" spans="1:2" ht="15" thickBot="1">
      <c r="A2113" s="98">
        <v>44957</v>
      </c>
      <c r="B2113" s="99">
        <v>102.09699999999999</v>
      </c>
    </row>
    <row r="2114" spans="1:2" ht="15" thickBot="1">
      <c r="A2114" s="98">
        <v>44958</v>
      </c>
      <c r="B2114" s="99">
        <v>101.217</v>
      </c>
    </row>
    <row r="2115" spans="1:2" ht="15" thickBot="1">
      <c r="A2115" s="98">
        <v>44959</v>
      </c>
      <c r="B2115" s="99">
        <v>101.75</v>
      </c>
    </row>
    <row r="2116" spans="1:2" ht="15" thickBot="1">
      <c r="A2116" s="98">
        <v>44960</v>
      </c>
      <c r="B2116" s="99">
        <v>102.91500000000001</v>
      </c>
    </row>
    <row r="2117" spans="1:2" ht="15" thickBot="1">
      <c r="A2117" s="98">
        <v>44963</v>
      </c>
      <c r="B2117" s="99">
        <v>103.621</v>
      </c>
    </row>
    <row r="2118" spans="1:2" ht="15" thickBot="1">
      <c r="A2118" s="98">
        <v>44964</v>
      </c>
      <c r="B2118" s="99">
        <v>103.42700000000001</v>
      </c>
    </row>
    <row r="2119" spans="1:2" ht="15" thickBot="1">
      <c r="A2119" s="98">
        <v>44965</v>
      </c>
      <c r="B2119" s="99">
        <v>103.40900000000001</v>
      </c>
    </row>
    <row r="2120" spans="1:2" ht="15" thickBot="1">
      <c r="A2120" s="98">
        <v>44966</v>
      </c>
      <c r="B2120" s="99">
        <v>103.221</v>
      </c>
    </row>
    <row r="2121" spans="1:2" ht="15" thickBot="1">
      <c r="A2121" s="98">
        <v>44967</v>
      </c>
      <c r="B2121" s="99">
        <v>103.63</v>
      </c>
    </row>
    <row r="2122" spans="1:2" ht="15" thickBot="1">
      <c r="A2122" s="98">
        <v>44970</v>
      </c>
      <c r="B2122" s="99">
        <v>103.345</v>
      </c>
    </row>
    <row r="2123" spans="1:2" ht="15" thickBot="1">
      <c r="A2123" s="98">
        <v>44971</v>
      </c>
      <c r="B2123" s="99">
        <v>103.233</v>
      </c>
    </row>
    <row r="2124" spans="1:2" ht="15" thickBot="1">
      <c r="A2124" s="98">
        <v>44972</v>
      </c>
      <c r="B2124" s="99">
        <v>103.923</v>
      </c>
    </row>
    <row r="2125" spans="1:2" ht="15" thickBot="1">
      <c r="A2125" s="98">
        <v>44973</v>
      </c>
      <c r="B2125" s="99">
        <v>103.85599999999999</v>
      </c>
    </row>
    <row r="2126" spans="1:2" ht="15" thickBot="1">
      <c r="A2126" s="98">
        <v>44974</v>
      </c>
      <c r="B2126" s="99">
        <v>103.86199999999999</v>
      </c>
    </row>
    <row r="2127" spans="1:2" ht="15" thickBot="1">
      <c r="A2127" s="98">
        <v>44977</v>
      </c>
      <c r="B2127" s="99">
        <v>103.86199999999999</v>
      </c>
    </row>
    <row r="2128" spans="1:2" ht="15" thickBot="1">
      <c r="A2128" s="98">
        <v>44978</v>
      </c>
      <c r="B2128" s="99">
        <v>104.176</v>
      </c>
    </row>
    <row r="2129" spans="1:2" ht="15" thickBot="1">
      <c r="A2129" s="98">
        <v>44979</v>
      </c>
      <c r="B2129" s="99">
        <v>104.58499999999999</v>
      </c>
    </row>
    <row r="2130" spans="1:2" ht="15" thickBot="1">
      <c r="A2130" s="98">
        <v>44980</v>
      </c>
      <c r="B2130" s="99">
        <v>104.598</v>
      </c>
    </row>
    <row r="2131" spans="1:2" ht="15" thickBot="1">
      <c r="A2131" s="98">
        <v>44981</v>
      </c>
      <c r="B2131" s="99">
        <v>105.214</v>
      </c>
    </row>
    <row r="2132" spans="1:2" ht="15" thickBot="1">
      <c r="A2132" s="98">
        <v>44984</v>
      </c>
      <c r="B2132" s="99">
        <v>104.673</v>
      </c>
    </row>
    <row r="2133" spans="1:2" ht="15" thickBot="1">
      <c r="A2133" s="98">
        <v>44985</v>
      </c>
      <c r="B2133" s="99">
        <v>104.869</v>
      </c>
    </row>
    <row r="2134" spans="1:2" ht="15" thickBot="1">
      <c r="A2134" s="98">
        <v>44986</v>
      </c>
      <c r="B2134" s="99">
        <v>104.483</v>
      </c>
    </row>
    <row r="2135" spans="1:2" ht="15" thickBot="1">
      <c r="A2135" s="98">
        <v>44987</v>
      </c>
      <c r="B2135" s="99">
        <v>105.027</v>
      </c>
    </row>
    <row r="2136" spans="1:2" ht="15" thickBot="1">
      <c r="A2136" s="98">
        <v>44988</v>
      </c>
      <c r="B2136" s="99">
        <v>104.521</v>
      </c>
    </row>
    <row r="2137" spans="1:2" ht="15" thickBot="1">
      <c r="A2137" s="98">
        <v>44991</v>
      </c>
      <c r="B2137" s="99">
        <v>104.35</v>
      </c>
    </row>
    <row r="2138" spans="1:2" ht="15" thickBot="1">
      <c r="A2138" s="98">
        <v>44992</v>
      </c>
      <c r="B2138" s="99">
        <v>105.61499999999999</v>
      </c>
    </row>
    <row r="2139" spans="1:2" ht="15" thickBot="1">
      <c r="A2139" s="98">
        <v>44993</v>
      </c>
      <c r="B2139" s="99">
        <v>105.658</v>
      </c>
    </row>
    <row r="2140" spans="1:2" ht="15" thickBot="1">
      <c r="A2140" s="98">
        <v>44994</v>
      </c>
      <c r="B2140" s="99">
        <v>105.309</v>
      </c>
    </row>
    <row r="2141" spans="1:2" ht="15" thickBot="1">
      <c r="A2141" s="98">
        <v>44995</v>
      </c>
      <c r="B2141" s="99">
        <v>104.57599999999999</v>
      </c>
    </row>
    <row r="2142" spans="1:2" ht="15" thickBot="1">
      <c r="A2142" s="98">
        <v>44998</v>
      </c>
      <c r="B2142" s="99">
        <v>103.595</v>
      </c>
    </row>
    <row r="2143" spans="1:2" ht="15" thickBot="1">
      <c r="A2143" s="98">
        <v>44999</v>
      </c>
      <c r="B2143" s="99">
        <v>103.59699999999999</v>
      </c>
    </row>
    <row r="2144" spans="1:2" ht="15" thickBot="1">
      <c r="A2144" s="98">
        <v>45000</v>
      </c>
      <c r="B2144" s="99">
        <v>104.646</v>
      </c>
    </row>
    <row r="2145" spans="1:2" ht="15" thickBot="1">
      <c r="A2145" s="98">
        <v>45001</v>
      </c>
      <c r="B2145" s="99">
        <v>104.41800000000001</v>
      </c>
    </row>
    <row r="2146" spans="1:2" ht="15" thickBot="1">
      <c r="A2146" s="98">
        <v>45002</v>
      </c>
      <c r="B2146" s="99">
        <v>103.708</v>
      </c>
    </row>
    <row r="2147" spans="1:2" ht="15" thickBot="1">
      <c r="A2147" s="98">
        <v>45005</v>
      </c>
      <c r="B2147" s="99">
        <v>103.28100000000001</v>
      </c>
    </row>
    <row r="2148" spans="1:2" ht="15" thickBot="1">
      <c r="A2148" s="98">
        <v>45006</v>
      </c>
      <c r="B2148" s="99">
        <v>103.256</v>
      </c>
    </row>
    <row r="2149" spans="1:2" ht="15" thickBot="1">
      <c r="A2149" s="98">
        <v>45007</v>
      </c>
      <c r="B2149" s="99">
        <v>102.346</v>
      </c>
    </row>
    <row r="2150" spans="1:2" ht="15" thickBot="1">
      <c r="A2150" s="98">
        <v>45008</v>
      </c>
      <c r="B2150" s="99">
        <v>102.532</v>
      </c>
    </row>
    <row r="2151" spans="1:2" ht="15" thickBot="1">
      <c r="A2151" s="98">
        <v>45009</v>
      </c>
      <c r="B2151" s="99">
        <v>103.116</v>
      </c>
    </row>
    <row r="2152" spans="1:2" ht="15" thickBot="1">
      <c r="A2152" s="98">
        <v>45012</v>
      </c>
      <c r="B2152" s="99">
        <v>102.857</v>
      </c>
    </row>
    <row r="2153" spans="1:2" ht="15" thickBot="1">
      <c r="A2153" s="98">
        <v>45013</v>
      </c>
      <c r="B2153" s="99">
        <v>102.43</v>
      </c>
    </row>
    <row r="2154" spans="1:2" ht="15" thickBot="1">
      <c r="A2154" s="98">
        <v>45014</v>
      </c>
      <c r="B2154" s="99">
        <v>102.64</v>
      </c>
    </row>
    <row r="2155" spans="1:2" ht="15" thickBot="1">
      <c r="A2155" s="98">
        <v>45015</v>
      </c>
      <c r="B2155" s="99">
        <v>102.14400000000001</v>
      </c>
    </row>
    <row r="2156" spans="1:2" ht="15" thickBot="1">
      <c r="A2156" s="98">
        <v>45016</v>
      </c>
      <c r="B2156" s="99">
        <v>102.506</v>
      </c>
    </row>
    <row r="2157" spans="1:2" ht="15" thickBot="1">
      <c r="A2157" s="98">
        <v>45019</v>
      </c>
      <c r="B2157" s="99">
        <v>102.093</v>
      </c>
    </row>
    <row r="2158" spans="1:2" ht="15" thickBot="1">
      <c r="A2158" s="98">
        <v>45020</v>
      </c>
      <c r="B2158" s="99">
        <v>101.586</v>
      </c>
    </row>
    <row r="2159" spans="1:2" ht="15" thickBot="1">
      <c r="A2159" s="98">
        <v>45021</v>
      </c>
      <c r="B2159" s="99">
        <v>101.852</v>
      </c>
    </row>
    <row r="2160" spans="1:2" ht="15" thickBot="1">
      <c r="A2160" s="98">
        <v>45022</v>
      </c>
      <c r="B2160" s="99">
        <v>101.822</v>
      </c>
    </row>
    <row r="2161" spans="1:2" ht="15" thickBot="1">
      <c r="A2161" s="98">
        <v>45023</v>
      </c>
      <c r="B2161" s="99">
        <v>102.092</v>
      </c>
    </row>
    <row r="2162" spans="1:2" ht="15" thickBot="1">
      <c r="A2162" s="98">
        <v>45026</v>
      </c>
      <c r="B2162" s="99">
        <v>102.578</v>
      </c>
    </row>
    <row r="2163" spans="1:2" ht="15" thickBot="1">
      <c r="A2163" s="98">
        <v>45027</v>
      </c>
      <c r="B2163" s="99">
        <v>102.20399999999999</v>
      </c>
    </row>
    <row r="2164" spans="1:2" ht="15" thickBot="1">
      <c r="A2164" s="98">
        <v>45028</v>
      </c>
      <c r="B2164" s="99">
        <v>101.5</v>
      </c>
    </row>
    <row r="2165" spans="1:2" ht="15" thickBot="1">
      <c r="A2165" s="98">
        <v>45029</v>
      </c>
      <c r="B2165" s="99">
        <v>101.011</v>
      </c>
    </row>
    <row r="2166" spans="1:2" ht="15" thickBot="1">
      <c r="A2166" s="98">
        <v>45030</v>
      </c>
      <c r="B2166" s="99">
        <v>101.55200000000001</v>
      </c>
    </row>
    <row r="2167" spans="1:2" ht="15" thickBot="1">
      <c r="A2167" s="98">
        <v>45033</v>
      </c>
      <c r="B2167" s="99">
        <v>102.10299999999999</v>
      </c>
    </row>
    <row r="2168" spans="1:2" ht="15" thickBot="1">
      <c r="A2168" s="98">
        <v>45034</v>
      </c>
      <c r="B2168" s="99">
        <v>101.745</v>
      </c>
    </row>
    <row r="2169" spans="1:2" ht="15" thickBot="1">
      <c r="A2169" s="98">
        <v>45035</v>
      </c>
      <c r="B2169" s="99">
        <v>101.968</v>
      </c>
    </row>
    <row r="2170" spans="1:2" ht="15" thickBot="1">
      <c r="A2170" s="98">
        <v>45036</v>
      </c>
      <c r="B2170" s="99">
        <v>101.84</v>
      </c>
    </row>
    <row r="2171" spans="1:2" ht="15" thickBot="1">
      <c r="A2171" s="98">
        <v>45037</v>
      </c>
      <c r="B2171" s="99">
        <v>101.822</v>
      </c>
    </row>
    <row r="2172" spans="1:2" ht="15" thickBot="1">
      <c r="A2172" s="98">
        <v>45040</v>
      </c>
      <c r="B2172" s="99">
        <v>101.348</v>
      </c>
    </row>
    <row r="2173" spans="1:2" ht="15" thickBot="1">
      <c r="A2173" s="98">
        <v>45041</v>
      </c>
      <c r="B2173" s="99">
        <v>101.863</v>
      </c>
    </row>
    <row r="2174" spans="1:2" ht="15" thickBot="1">
      <c r="A2174" s="98">
        <v>45042</v>
      </c>
      <c r="B2174" s="99">
        <v>101.467</v>
      </c>
    </row>
    <row r="2175" spans="1:2" ht="15" thickBot="1">
      <c r="A2175" s="98">
        <v>45043</v>
      </c>
      <c r="B2175" s="99">
        <v>101.503</v>
      </c>
    </row>
    <row r="2176" spans="1:2" ht="15" thickBot="1">
      <c r="A2176" s="98">
        <v>45044</v>
      </c>
      <c r="B2176" s="99">
        <v>101.65900000000001</v>
      </c>
    </row>
    <row r="2177" spans="1:2" ht="15" thickBot="1">
      <c r="A2177" s="98">
        <v>45047</v>
      </c>
      <c r="B2177" s="99">
        <v>102.151</v>
      </c>
    </row>
    <row r="2178" spans="1:2" ht="15" thickBot="1">
      <c r="A2178" s="98">
        <v>45048</v>
      </c>
      <c r="B2178" s="99">
        <v>101.958</v>
      </c>
    </row>
    <row r="2179" spans="1:2" ht="15" thickBot="1">
      <c r="A2179" s="98">
        <v>45049</v>
      </c>
      <c r="B2179" s="99">
        <v>101.343</v>
      </c>
    </row>
    <row r="2180" spans="1:2" ht="15" thickBot="1">
      <c r="A2180" s="98">
        <v>45050</v>
      </c>
      <c r="B2180" s="99">
        <v>101.399</v>
      </c>
    </row>
    <row r="2181" spans="1:2" ht="15" thickBot="1">
      <c r="A2181" s="98">
        <v>45051</v>
      </c>
      <c r="B2181" s="99">
        <v>101.214</v>
      </c>
    </row>
    <row r="2182" spans="1:2" ht="15" thickBot="1">
      <c r="A2182" s="98">
        <v>45054</v>
      </c>
      <c r="B2182" s="99">
        <v>101.377</v>
      </c>
    </row>
    <row r="2183" spans="1:2" ht="15" thickBot="1">
      <c r="A2183" s="98">
        <v>45055</v>
      </c>
      <c r="B2183" s="99">
        <v>101.605</v>
      </c>
    </row>
    <row r="2184" spans="1:2" ht="15" thickBot="1">
      <c r="A2184" s="98">
        <v>45056</v>
      </c>
      <c r="B2184" s="99">
        <v>101.477</v>
      </c>
    </row>
    <row r="2185" spans="1:2" ht="15" thickBot="1">
      <c r="A2185" s="98">
        <v>45057</v>
      </c>
      <c r="B2185" s="99">
        <v>102.05800000000001</v>
      </c>
    </row>
    <row r="2186" spans="1:2" ht="15" thickBot="1">
      <c r="A2186" s="98">
        <v>45058</v>
      </c>
      <c r="B2186" s="99">
        <v>102.681</v>
      </c>
    </row>
    <row r="2187" spans="1:2" ht="15" thickBot="1">
      <c r="A2187" s="98">
        <v>45061</v>
      </c>
      <c r="B2187" s="99">
        <v>102.434</v>
      </c>
    </row>
    <row r="2188" spans="1:2" ht="15" thickBot="1">
      <c r="A2188" s="98">
        <v>45062</v>
      </c>
      <c r="B2188" s="99">
        <v>102.56399999999999</v>
      </c>
    </row>
    <row r="2189" spans="1:2" ht="15" thickBot="1">
      <c r="A2189" s="98">
        <v>45063</v>
      </c>
      <c r="B2189" s="99">
        <v>102.88200000000001</v>
      </c>
    </row>
    <row r="2190" spans="1:2" ht="15" thickBot="1">
      <c r="A2190" s="98">
        <v>45064</v>
      </c>
      <c r="B2190" s="99">
        <v>103.584</v>
      </c>
    </row>
    <row r="2191" spans="1:2" ht="15" thickBot="1">
      <c r="A2191" s="98">
        <v>45065</v>
      </c>
      <c r="B2191" s="99">
        <v>103.19799999999999</v>
      </c>
    </row>
    <row r="2192" spans="1:2" ht="15" thickBot="1">
      <c r="A2192" s="98">
        <v>45068</v>
      </c>
      <c r="B2192" s="99">
        <v>103.19799999999999</v>
      </c>
    </row>
    <row r="2193" spans="1:2" ht="15" thickBot="1">
      <c r="A2193" s="98">
        <v>45069</v>
      </c>
      <c r="B2193" s="99">
        <v>103.488</v>
      </c>
    </row>
    <row r="2194" spans="1:2" ht="15" thickBot="1">
      <c r="A2194" s="98">
        <v>45070</v>
      </c>
      <c r="B2194" s="99">
        <v>103.887</v>
      </c>
    </row>
    <row r="2195" spans="1:2" ht="15" thickBot="1">
      <c r="A2195" s="98">
        <v>45071</v>
      </c>
      <c r="B2195" s="99">
        <v>104.251</v>
      </c>
    </row>
    <row r="2196" spans="1:2" ht="15" thickBot="1">
      <c r="A2196" s="98">
        <v>45072</v>
      </c>
      <c r="B2196" s="99">
        <v>104.206</v>
      </c>
    </row>
    <row r="2197" spans="1:2" ht="15" thickBot="1">
      <c r="A2197" s="98">
        <v>45075</v>
      </c>
      <c r="B2197" s="99">
        <v>104.206</v>
      </c>
    </row>
    <row r="2198" spans="1:2" ht="15" thickBot="1">
      <c r="A2198" s="98">
        <v>45076</v>
      </c>
      <c r="B2198" s="99">
        <v>104.16500000000001</v>
      </c>
    </row>
    <row r="2199" spans="1:2" ht="15" thickBot="1">
      <c r="A2199" s="98">
        <v>45077</v>
      </c>
      <c r="B2199" s="99">
        <v>104.32599999999999</v>
      </c>
    </row>
    <row r="2200" spans="1:2" ht="15" thickBot="1">
      <c r="A2200" s="98">
        <v>45078</v>
      </c>
      <c r="B2200" s="99">
        <v>103.56</v>
      </c>
    </row>
    <row r="2201" spans="1:2" ht="15" thickBot="1">
      <c r="A2201" s="98">
        <v>45079</v>
      </c>
      <c r="B2201" s="99">
        <v>104.015</v>
      </c>
    </row>
    <row r="2202" spans="1:2" ht="15" thickBot="1">
      <c r="A2202" s="98">
        <v>45082</v>
      </c>
      <c r="B2202" s="99">
        <v>104.002</v>
      </c>
    </row>
    <row r="2203" spans="1:2" ht="15" thickBot="1">
      <c r="A2203" s="98">
        <v>45083</v>
      </c>
      <c r="B2203" s="99">
        <v>104.125</v>
      </c>
    </row>
    <row r="2204" spans="1:2" ht="15" thickBot="1">
      <c r="A2204" s="98">
        <v>45084</v>
      </c>
      <c r="B2204" s="99">
        <v>104.099</v>
      </c>
    </row>
    <row r="2205" spans="1:2" ht="15" thickBot="1">
      <c r="A2205" s="98">
        <v>45085</v>
      </c>
      <c r="B2205" s="99">
        <v>103.343</v>
      </c>
    </row>
    <row r="2206" spans="1:2" ht="15" thickBot="1">
      <c r="A2206" s="98">
        <v>45086</v>
      </c>
      <c r="B2206" s="99">
        <v>103.557</v>
      </c>
    </row>
    <row r="2207" spans="1:2" ht="15" thickBot="1">
      <c r="A2207" s="98">
        <v>45089</v>
      </c>
      <c r="B2207" s="99">
        <v>103.654</v>
      </c>
    </row>
    <row r="2208" spans="1:2" ht="15" thickBot="1">
      <c r="A2208" s="98">
        <v>45090</v>
      </c>
      <c r="B2208" s="99">
        <v>103.33799999999999</v>
      </c>
    </row>
    <row r="2209" spans="1:2" ht="15" thickBot="1">
      <c r="A2209" s="98">
        <v>45091</v>
      </c>
      <c r="B2209" s="99">
        <v>102.94799999999999</v>
      </c>
    </row>
    <row r="2210" spans="1:2" ht="15" thickBot="1">
      <c r="A2210" s="98">
        <v>45092</v>
      </c>
      <c r="B2210" s="99">
        <v>102.11499999999999</v>
      </c>
    </row>
    <row r="2211" spans="1:2" ht="15" thickBot="1">
      <c r="A2211" s="98">
        <v>45093</v>
      </c>
      <c r="B2211" s="99">
        <v>102.24299999999999</v>
      </c>
    </row>
    <row r="2212" spans="1:2" ht="15" thickBot="1">
      <c r="A2212" s="98">
        <v>45096</v>
      </c>
      <c r="B2212" s="99">
        <v>102.52200000000001</v>
      </c>
    </row>
    <row r="2213" spans="1:2" ht="15" thickBot="1">
      <c r="A2213" s="98">
        <v>45097</v>
      </c>
      <c r="B2213" s="99">
        <v>102.54</v>
      </c>
    </row>
    <row r="2214" spans="1:2" ht="15" thickBot="1">
      <c r="A2214" s="98">
        <v>45098</v>
      </c>
      <c r="B2214" s="99">
        <v>102.071</v>
      </c>
    </row>
    <row r="2215" spans="1:2" ht="15" thickBot="1">
      <c r="A2215" s="98">
        <v>45099</v>
      </c>
      <c r="B2215" s="99">
        <v>102.386</v>
      </c>
    </row>
    <row r="2216" spans="1:2" ht="15" thickBot="1">
      <c r="A2216" s="98">
        <v>45100</v>
      </c>
      <c r="B2216" s="99">
        <v>102.90300000000001</v>
      </c>
    </row>
    <row r="2217" spans="1:2" ht="15" thickBot="1">
      <c r="A2217" s="98">
        <v>45103</v>
      </c>
      <c r="B2217" s="99">
        <v>102.69199999999999</v>
      </c>
    </row>
    <row r="2218" spans="1:2" ht="15" thickBot="1">
      <c r="A2218" s="98">
        <v>45104</v>
      </c>
      <c r="B2218" s="99">
        <v>102.492</v>
      </c>
    </row>
    <row r="2219" spans="1:2" ht="15" thickBot="1">
      <c r="A2219" s="98">
        <v>45105</v>
      </c>
      <c r="B2219" s="99">
        <v>102.905</v>
      </c>
    </row>
    <row r="2220" spans="1:2" ht="15" thickBot="1">
      <c r="A2220" s="98">
        <v>45106</v>
      </c>
      <c r="B2220" s="99">
        <v>103.342</v>
      </c>
    </row>
    <row r="2221" spans="1:2" ht="15" thickBot="1">
      <c r="A2221" s="98">
        <v>45107</v>
      </c>
      <c r="B2221" s="99">
        <v>102.91200000000001</v>
      </c>
    </row>
    <row r="2222" spans="1:2" ht="15" thickBot="1">
      <c r="A2222" s="98">
        <v>45110</v>
      </c>
      <c r="B2222" s="99">
        <v>102.988</v>
      </c>
    </row>
    <row r="2223" spans="1:2" ht="15" thickBot="1">
      <c r="A2223" s="98">
        <v>45111</v>
      </c>
      <c r="B2223" s="99">
        <v>103.039</v>
      </c>
    </row>
    <row r="2224" spans="1:2" ht="15" thickBot="1">
      <c r="A2224" s="98">
        <v>45112</v>
      </c>
      <c r="B2224" s="99">
        <v>103.373</v>
      </c>
    </row>
    <row r="2225" spans="1:2" ht="15" thickBot="1">
      <c r="A2225" s="98">
        <v>45113</v>
      </c>
      <c r="B2225" s="99">
        <v>103.166</v>
      </c>
    </row>
    <row r="2226" spans="1:2" ht="15" thickBot="1">
      <c r="A2226" s="98">
        <v>45114</v>
      </c>
      <c r="B2226" s="99">
        <v>102.27200000000001</v>
      </c>
    </row>
    <row r="2227" spans="1:2" ht="15" thickBot="1">
      <c r="A2227" s="98">
        <v>45117</v>
      </c>
      <c r="B2227" s="99">
        <v>101.97199999999999</v>
      </c>
    </row>
    <row r="2228" spans="1:2" ht="15" thickBot="1">
      <c r="A2228" s="98">
        <v>45118</v>
      </c>
      <c r="B2228" s="99">
        <v>101.732</v>
      </c>
    </row>
    <row r="2229" spans="1:2" ht="15" thickBot="1">
      <c r="A2229" s="98">
        <v>45119</v>
      </c>
      <c r="B2229" s="99">
        <v>100.521</v>
      </c>
    </row>
    <row r="2230" spans="1:2" ht="15" thickBot="1">
      <c r="A2230" s="98">
        <v>45120</v>
      </c>
      <c r="B2230" s="99">
        <v>99.77</v>
      </c>
    </row>
    <row r="2231" spans="1:2" ht="15" thickBot="1">
      <c r="A2231" s="98">
        <v>45121</v>
      </c>
      <c r="B2231" s="99">
        <v>99.914000000000001</v>
      </c>
    </row>
    <row r="2232" spans="1:2" ht="15" thickBot="1">
      <c r="A2232" s="98">
        <v>45124</v>
      </c>
      <c r="B2232" s="99">
        <v>99.841999999999999</v>
      </c>
    </row>
    <row r="2233" spans="1:2" ht="15" thickBot="1">
      <c r="A2233" s="98">
        <v>45125</v>
      </c>
      <c r="B2233" s="99">
        <v>99.941000000000003</v>
      </c>
    </row>
    <row r="2234" spans="1:2" ht="15" thickBot="1">
      <c r="A2234" s="98">
        <v>45126</v>
      </c>
      <c r="B2234" s="99">
        <v>100.28100000000001</v>
      </c>
    </row>
    <row r="2235" spans="1:2" ht="15" thickBot="1">
      <c r="A2235" s="98">
        <v>45127</v>
      </c>
      <c r="B2235" s="99">
        <v>100.88</v>
      </c>
    </row>
    <row r="2236" spans="1:2" ht="15" thickBot="1">
      <c r="A2236" s="98">
        <v>45128</v>
      </c>
      <c r="B2236" s="99">
        <v>101.071</v>
      </c>
    </row>
    <row r="2237" spans="1:2" ht="15" thickBot="1">
      <c r="A2237" s="98">
        <v>45131</v>
      </c>
      <c r="B2237" s="99">
        <v>101.346</v>
      </c>
    </row>
    <row r="2238" spans="1:2" ht="15" thickBot="1">
      <c r="A2238" s="98">
        <v>45132</v>
      </c>
      <c r="B2238" s="99">
        <v>101.349</v>
      </c>
    </row>
    <row r="2239" spans="1:2" ht="15" thickBot="1">
      <c r="A2239" s="98">
        <v>45133</v>
      </c>
      <c r="B2239" s="99">
        <v>100.887</v>
      </c>
    </row>
    <row r="2240" spans="1:2" ht="15" thickBot="1">
      <c r="A2240" s="98">
        <v>45134</v>
      </c>
      <c r="B2240" s="99">
        <v>101.773</v>
      </c>
    </row>
    <row r="2241" spans="1:2" ht="15" thickBot="1">
      <c r="A2241" s="98">
        <v>45135</v>
      </c>
      <c r="B2241" s="99">
        <v>101.622</v>
      </c>
    </row>
    <row r="2242" spans="1:2" ht="15" thickBot="1">
      <c r="A2242" s="98">
        <v>45138</v>
      </c>
      <c r="B2242" s="99">
        <v>101.855</v>
      </c>
    </row>
    <row r="2243" spans="1:2" ht="15" thickBot="1">
      <c r="A2243" s="98">
        <v>45139</v>
      </c>
      <c r="B2243" s="99">
        <v>102.303</v>
      </c>
    </row>
    <row r="2244" spans="1:2" ht="15" thickBot="1">
      <c r="A2244" s="98">
        <v>45140</v>
      </c>
      <c r="B2244" s="99">
        <v>102.59</v>
      </c>
    </row>
    <row r="2245" spans="1:2" ht="15" thickBot="1">
      <c r="A2245" s="98">
        <v>45141</v>
      </c>
      <c r="B2245" s="99">
        <v>102.542</v>
      </c>
    </row>
    <row r="2246" spans="1:2" ht="15" thickBot="1">
      <c r="A2246" s="98">
        <v>45142</v>
      </c>
      <c r="B2246" s="99">
        <v>102.017</v>
      </c>
    </row>
    <row r="2247" spans="1:2" ht="15" thickBot="1">
      <c r="A2247" s="98">
        <v>45145</v>
      </c>
      <c r="B2247" s="99">
        <v>102.047</v>
      </c>
    </row>
    <row r="2248" spans="1:2" ht="15" thickBot="1">
      <c r="A2248" s="98">
        <v>45146</v>
      </c>
      <c r="B2248" s="99">
        <v>102.52800000000001</v>
      </c>
    </row>
    <row r="2249" spans="1:2" ht="15" thickBot="1">
      <c r="A2249" s="98">
        <v>45147</v>
      </c>
      <c r="B2249" s="99">
        <v>102.49</v>
      </c>
    </row>
    <row r="2250" spans="1:2" ht="15" thickBot="1">
      <c r="A2250" s="98">
        <v>45148</v>
      </c>
      <c r="B2250" s="99">
        <v>102.524</v>
      </c>
    </row>
    <row r="2251" spans="1:2" ht="15" thickBot="1">
      <c r="A2251" s="98">
        <v>45149</v>
      </c>
      <c r="B2251" s="99">
        <v>102.842</v>
      </c>
    </row>
    <row r="2252" spans="1:2" ht="15" thickBot="1">
      <c r="A2252" s="98">
        <v>45152</v>
      </c>
      <c r="B2252" s="99">
        <v>103.19</v>
      </c>
    </row>
    <row r="2253" spans="1:2" ht="15" thickBot="1">
      <c r="A2253" s="98">
        <v>45153</v>
      </c>
      <c r="B2253" s="99">
        <v>103.209</v>
      </c>
    </row>
    <row r="2254" spans="1:2" ht="15" thickBot="1">
      <c r="A2254" s="98">
        <v>45154</v>
      </c>
      <c r="B2254" s="99">
        <v>103.431</v>
      </c>
    </row>
    <row r="2255" spans="1:2" ht="15" thickBot="1">
      <c r="A2255" s="98">
        <v>45155</v>
      </c>
      <c r="B2255" s="99">
        <v>103.572</v>
      </c>
    </row>
    <row r="2256" spans="1:2" ht="15" thickBot="1">
      <c r="A2256" s="98">
        <v>45156</v>
      </c>
      <c r="B2256" s="99">
        <v>103.375</v>
      </c>
    </row>
    <row r="2257" spans="1:2" ht="15" thickBot="1">
      <c r="A2257" s="98">
        <v>45159</v>
      </c>
      <c r="B2257" s="99">
        <v>103.3</v>
      </c>
    </row>
    <row r="2258" spans="1:2" ht="15" thickBot="1">
      <c r="A2258" s="98">
        <v>45160</v>
      </c>
      <c r="B2258" s="99">
        <v>103.563</v>
      </c>
    </row>
    <row r="2259" spans="1:2" ht="15" thickBot="1">
      <c r="A2259" s="98">
        <v>45161</v>
      </c>
      <c r="B2259" s="99">
        <v>103.419</v>
      </c>
    </row>
    <row r="2260" spans="1:2" ht="15" thickBot="1">
      <c r="A2260" s="98">
        <v>45162</v>
      </c>
      <c r="B2260" s="99">
        <v>103.982</v>
      </c>
    </row>
    <row r="2261" spans="1:2" ht="15" thickBot="1">
      <c r="A2261" s="98">
        <v>45163</v>
      </c>
      <c r="B2261" s="99">
        <v>104.077</v>
      </c>
    </row>
    <row r="2262" spans="1:2" ht="15" thickBot="1">
      <c r="A2262" s="98">
        <v>45166</v>
      </c>
      <c r="B2262" s="99">
        <v>104.05800000000001</v>
      </c>
    </row>
    <row r="2263" spans="1:2" ht="15" thickBot="1">
      <c r="A2263" s="98">
        <v>45167</v>
      </c>
      <c r="B2263" s="99">
        <v>103.53100000000001</v>
      </c>
    </row>
    <row r="2264" spans="1:2" ht="15" thickBot="1">
      <c r="A2264" s="98">
        <v>45168</v>
      </c>
      <c r="B2264" s="99">
        <v>103.157</v>
      </c>
    </row>
    <row r="2265" spans="1:2" ht="15" thickBot="1">
      <c r="A2265" s="98">
        <v>45169</v>
      </c>
      <c r="B2265" s="99">
        <v>103.619</v>
      </c>
    </row>
    <row r="2266" spans="1:2" ht="15" thickBot="1">
      <c r="A2266" s="98">
        <v>45170</v>
      </c>
      <c r="B2266" s="99">
        <v>104.236</v>
      </c>
    </row>
    <row r="2267" spans="1:2" ht="15" thickBot="1">
      <c r="A2267" s="98">
        <v>45173</v>
      </c>
      <c r="B2267" s="99">
        <v>104.236</v>
      </c>
    </row>
    <row r="2268" spans="1:2" ht="15" thickBot="1">
      <c r="A2268" s="98">
        <v>45174</v>
      </c>
      <c r="B2268" s="99">
        <v>104.807</v>
      </c>
    </row>
    <row r="2269" spans="1:2" ht="15" thickBot="1">
      <c r="A2269" s="98">
        <v>45175</v>
      </c>
      <c r="B2269" s="99">
        <v>104.861</v>
      </c>
    </row>
    <row r="2270" spans="1:2" ht="15" thickBot="1">
      <c r="A2270" s="98">
        <v>45176</v>
      </c>
      <c r="B2270" s="99">
        <v>105.059</v>
      </c>
    </row>
    <row r="2271" spans="1:2" ht="15" thickBot="1">
      <c r="A2271" s="98">
        <v>45177</v>
      </c>
      <c r="B2271" s="99">
        <v>105.09</v>
      </c>
    </row>
    <row r="2272" spans="1:2" ht="15" thickBot="1">
      <c r="A2272" s="98">
        <v>45180</v>
      </c>
      <c r="B2272" s="99">
        <v>104.569</v>
      </c>
    </row>
    <row r="2273" spans="1:2" ht="15" thickBot="1">
      <c r="A2273" s="98">
        <v>45181</v>
      </c>
      <c r="B2273" s="99">
        <v>104.711</v>
      </c>
    </row>
    <row r="2274" spans="1:2" ht="15" thickBot="1">
      <c r="A2274" s="98">
        <v>45182</v>
      </c>
      <c r="B2274" s="99">
        <v>104.76600000000001</v>
      </c>
    </row>
    <row r="2275" spans="1:2" ht="15" thickBot="1">
      <c r="A2275" s="98">
        <v>45183</v>
      </c>
      <c r="B2275" s="99">
        <v>105.405</v>
      </c>
    </row>
    <row r="2276" spans="1:2" ht="15" thickBot="1">
      <c r="A2276" s="98">
        <v>45184</v>
      </c>
      <c r="B2276" s="99">
        <v>105.322</v>
      </c>
    </row>
    <row r="2277" spans="1:2" ht="15" thickBot="1">
      <c r="A2277" s="98">
        <v>45187</v>
      </c>
      <c r="B2277" s="99">
        <v>105.202</v>
      </c>
    </row>
    <row r="2278" spans="1:2" ht="15" thickBot="1">
      <c r="A2278" s="98">
        <v>45188</v>
      </c>
      <c r="B2278" s="99">
        <v>105.133</v>
      </c>
    </row>
    <row r="2279" spans="1:2" ht="15" thickBot="1">
      <c r="A2279" s="98">
        <v>45189</v>
      </c>
      <c r="B2279" s="99">
        <v>105.328</v>
      </c>
    </row>
    <row r="2280" spans="1:2" ht="15" thickBot="1">
      <c r="A2280" s="98">
        <v>45190</v>
      </c>
      <c r="B2280" s="99">
        <v>105.363</v>
      </c>
    </row>
    <row r="2281" spans="1:2" ht="15" thickBot="1">
      <c r="A2281" s="98">
        <v>45191</v>
      </c>
      <c r="B2281" s="99">
        <v>105.583</v>
      </c>
    </row>
    <row r="2282" spans="1:2" ht="15" thickBot="1">
      <c r="A2282" s="98">
        <v>45194</v>
      </c>
      <c r="B2282" s="99">
        <v>105.998</v>
      </c>
    </row>
    <row r="2283" spans="1:2" ht="15" thickBot="1">
      <c r="A2283" s="98">
        <v>45195</v>
      </c>
      <c r="B2283" s="99">
        <v>106.23099999999999</v>
      </c>
    </row>
    <row r="2284" spans="1:2" ht="15" thickBot="1">
      <c r="A2284" s="98">
        <v>45196</v>
      </c>
      <c r="B2284" s="99">
        <v>106.666</v>
      </c>
    </row>
    <row r="2285" spans="1:2" ht="15" thickBot="1">
      <c r="A2285" s="98">
        <v>45197</v>
      </c>
      <c r="B2285" s="99">
        <v>106.224</v>
      </c>
    </row>
    <row r="2286" spans="1:2" ht="15" thickBot="1">
      <c r="A2286" s="98">
        <v>45198</v>
      </c>
      <c r="B2286" s="99">
        <v>106.17400000000001</v>
      </c>
    </row>
    <row r="2287" spans="1:2" ht="15" thickBot="1">
      <c r="A2287" s="98">
        <v>45201</v>
      </c>
      <c r="B2287" s="99">
        <v>106.904</v>
      </c>
    </row>
    <row r="2288" spans="1:2" ht="15" thickBot="1">
      <c r="A2288" s="98">
        <v>45202</v>
      </c>
      <c r="B2288" s="99">
        <v>107</v>
      </c>
    </row>
    <row r="2289" spans="1:2" ht="15" thickBot="1">
      <c r="A2289" s="98">
        <v>45203</v>
      </c>
      <c r="B2289" s="99">
        <v>106.79900000000001</v>
      </c>
    </row>
    <row r="2290" spans="1:2" ht="15" thickBot="1">
      <c r="A2290" s="98">
        <v>45204</v>
      </c>
      <c r="B2290" s="99">
        <v>106.33199999999999</v>
      </c>
    </row>
    <row r="2291" spans="1:2" ht="15" thickBot="1">
      <c r="A2291" s="98">
        <v>45205</v>
      </c>
      <c r="B2291" s="99">
        <v>106.044</v>
      </c>
    </row>
    <row r="2292" spans="1:2" ht="15" thickBot="1">
      <c r="A2292" s="98">
        <v>45208</v>
      </c>
      <c r="B2292" s="99">
        <v>106.083</v>
      </c>
    </row>
    <row r="2293" spans="1:2" ht="15" thickBot="1">
      <c r="A2293" s="98">
        <v>45209</v>
      </c>
      <c r="B2293" s="99">
        <v>105.825</v>
      </c>
    </row>
    <row r="2294" spans="1:2" ht="15" thickBot="1">
      <c r="A2294" s="98">
        <v>45210</v>
      </c>
      <c r="B2294" s="99">
        <v>105.82</v>
      </c>
    </row>
    <row r="2295" spans="1:2" ht="15" thickBot="1">
      <c r="A2295" s="98">
        <v>45211</v>
      </c>
      <c r="B2295" s="99">
        <v>106.599</v>
      </c>
    </row>
    <row r="2296" spans="1:2" ht="15" thickBot="1">
      <c r="A2296" s="98">
        <v>45212</v>
      </c>
      <c r="B2296" s="99">
        <v>106.648</v>
      </c>
    </row>
    <row r="2297" spans="1:2" ht="15" thickBot="1">
      <c r="A2297" s="98">
        <v>45215</v>
      </c>
      <c r="B2297" s="99">
        <v>106.24299999999999</v>
      </c>
    </row>
    <row r="2298" spans="1:2" ht="15" thickBot="1">
      <c r="A2298" s="98">
        <v>45216</v>
      </c>
      <c r="B2298" s="99">
        <v>106.25</v>
      </c>
    </row>
    <row r="2299" spans="1:2" ht="15" thickBot="1">
      <c r="A2299" s="98">
        <v>45217</v>
      </c>
      <c r="B2299" s="99">
        <v>106.565</v>
      </c>
    </row>
    <row r="2300" spans="1:2" ht="15" thickBot="1">
      <c r="A2300" s="98">
        <v>45218</v>
      </c>
      <c r="B2300" s="99">
        <v>106.253</v>
      </c>
    </row>
    <row r="2301" spans="1:2" ht="15" thickBot="1">
      <c r="A2301" s="98">
        <v>45219</v>
      </c>
      <c r="B2301" s="99">
        <v>106.163</v>
      </c>
    </row>
    <row r="2302" spans="1:2" ht="15" thickBot="1">
      <c r="A2302" s="98">
        <v>45222</v>
      </c>
      <c r="B2302" s="99">
        <v>105.536</v>
      </c>
    </row>
    <row r="2303" spans="1:2" ht="15" thickBot="1">
      <c r="A2303" s="98">
        <v>45223</v>
      </c>
      <c r="B2303" s="99">
        <v>106.27</v>
      </c>
    </row>
    <row r="2304" spans="1:2" ht="15" thickBot="1">
      <c r="A2304" s="98">
        <v>45224</v>
      </c>
      <c r="B2304" s="99">
        <v>106.52800000000001</v>
      </c>
    </row>
    <row r="2305" spans="1:2" ht="15" thickBot="1">
      <c r="A2305" s="98">
        <v>45225</v>
      </c>
      <c r="B2305" s="99">
        <v>106.602</v>
      </c>
    </row>
    <row r="2306" spans="1:2" ht="15" thickBot="1">
      <c r="A2306" s="98">
        <v>45226</v>
      </c>
      <c r="B2306" s="99">
        <v>106.559</v>
      </c>
    </row>
    <row r="2307" spans="1:2" ht="15" thickBot="1">
      <c r="A2307" s="98">
        <v>45229</v>
      </c>
      <c r="B2307" s="99">
        <v>106.12</v>
      </c>
    </row>
    <row r="2308" spans="1:2" ht="15" thickBot="1">
      <c r="A2308" s="98">
        <v>45230</v>
      </c>
      <c r="B2308" s="99">
        <v>106.663</v>
      </c>
    </row>
    <row r="2309" spans="1:2" ht="15" thickBot="1">
      <c r="A2309" s="98">
        <v>45231</v>
      </c>
      <c r="B2309" s="99">
        <v>106.884</v>
      </c>
    </row>
    <row r="2310" spans="1:2" ht="15" thickBot="1">
      <c r="A2310" s="98">
        <v>45232</v>
      </c>
      <c r="B2310" s="99">
        <v>106.124</v>
      </c>
    </row>
    <row r="2311" spans="1:2" ht="15" thickBot="1">
      <c r="A2311" s="98">
        <v>45233</v>
      </c>
      <c r="B2311" s="99">
        <v>105.021</v>
      </c>
    </row>
    <row r="2312" spans="1:2" ht="15" thickBot="1">
      <c r="A2312" s="98">
        <v>45236</v>
      </c>
      <c r="B2312" s="99">
        <v>105.215</v>
      </c>
    </row>
    <row r="2313" spans="1:2" ht="15" thickBot="1">
      <c r="A2313" s="98">
        <v>45237</v>
      </c>
      <c r="B2313" s="99">
        <v>105.542</v>
      </c>
    </row>
    <row r="2314" spans="1:2" ht="15" thickBot="1">
      <c r="A2314" s="98">
        <v>45238</v>
      </c>
      <c r="B2314" s="99">
        <v>105.593</v>
      </c>
    </row>
    <row r="2315" spans="1:2" ht="15" thickBot="1">
      <c r="A2315" s="98">
        <v>45239</v>
      </c>
      <c r="B2315" s="99">
        <v>105.91</v>
      </c>
    </row>
    <row r="2316" spans="1:2" ht="15" thickBot="1">
      <c r="A2316" s="98">
        <v>45240</v>
      </c>
      <c r="B2316" s="99">
        <v>105.861</v>
      </c>
    </row>
    <row r="2317" spans="1:2" ht="15" thickBot="1">
      <c r="A2317" s="98">
        <v>45243</v>
      </c>
      <c r="B2317" s="99">
        <v>105.631</v>
      </c>
    </row>
    <row r="2318" spans="1:2" ht="15" thickBot="1">
      <c r="A2318" s="98">
        <v>45244</v>
      </c>
      <c r="B2318" s="99">
        <v>104.053</v>
      </c>
    </row>
    <row r="2319" spans="1:2" ht="15" thickBot="1">
      <c r="A2319" s="98">
        <v>45245</v>
      </c>
      <c r="B2319" s="99">
        <v>104.39400000000001</v>
      </c>
    </row>
    <row r="2320" spans="1:2" ht="15" thickBot="1">
      <c r="A2320" s="98">
        <v>45246</v>
      </c>
      <c r="B2320" s="99">
        <v>104.349</v>
      </c>
    </row>
    <row r="2321" spans="1:2" ht="15" thickBot="1">
      <c r="A2321" s="98">
        <v>45247</v>
      </c>
      <c r="B2321" s="99">
        <v>103.917</v>
      </c>
    </row>
    <row r="2322" spans="1:2" ht="15" thickBot="1">
      <c r="A2322" s="98">
        <v>45250</v>
      </c>
      <c r="B2322" s="99">
        <v>103.438</v>
      </c>
    </row>
    <row r="2323" spans="1:2" ht="15" thickBot="1">
      <c r="A2323" s="98">
        <v>45251</v>
      </c>
      <c r="B2323" s="99">
        <v>103.565</v>
      </c>
    </row>
    <row r="2324" spans="1:2" ht="15" thickBot="1">
      <c r="A2324" s="98">
        <v>45252</v>
      </c>
      <c r="B2324" s="99">
        <v>103.92</v>
      </c>
    </row>
    <row r="2325" spans="1:2" ht="15" thickBot="1">
      <c r="A2325" s="98">
        <v>45253</v>
      </c>
      <c r="B2325" s="99">
        <v>103.92</v>
      </c>
    </row>
    <row r="2326" spans="1:2" ht="15" thickBot="1">
      <c r="A2326" s="98">
        <v>45254</v>
      </c>
      <c r="B2326" s="99">
        <v>103.40300000000001</v>
      </c>
    </row>
    <row r="2327" spans="1:2" ht="15" thickBot="1">
      <c r="A2327" s="98">
        <v>45257</v>
      </c>
      <c r="B2327" s="99">
        <v>103.199</v>
      </c>
    </row>
    <row r="2328" spans="1:2" ht="15" thickBot="1">
      <c r="A2328" s="98">
        <v>45258</v>
      </c>
      <c r="B2328" s="99">
        <v>102.746</v>
      </c>
    </row>
    <row r="2329" spans="1:2" ht="15" thickBot="1">
      <c r="A2329" s="98">
        <v>45259</v>
      </c>
      <c r="B2329" s="99">
        <v>102.765</v>
      </c>
    </row>
    <row r="2330" spans="1:2" ht="15" thickBot="1">
      <c r="A2330" s="98">
        <v>45260</v>
      </c>
      <c r="B2330" s="99">
        <v>103.497</v>
      </c>
    </row>
    <row r="2331" spans="1:2" ht="15" thickBot="1">
      <c r="A2331" s="98">
        <v>45261</v>
      </c>
      <c r="B2331" s="99">
        <v>103.268</v>
      </c>
    </row>
    <row r="2332" spans="1:2" ht="15" thickBot="1">
      <c r="A2332" s="98">
        <v>45264</v>
      </c>
      <c r="B2332" s="99">
        <v>103.712</v>
      </c>
    </row>
    <row r="2333" spans="1:2" ht="15" thickBot="1">
      <c r="A2333" s="98">
        <v>45265</v>
      </c>
      <c r="B2333" s="99">
        <v>104.05</v>
      </c>
    </row>
    <row r="2334" spans="1:2" ht="15" thickBot="1">
      <c r="A2334" s="98">
        <v>45266</v>
      </c>
      <c r="B2334" s="99">
        <v>104.15300000000001</v>
      </c>
    </row>
    <row r="2335" spans="1:2" ht="15" thickBot="1">
      <c r="A2335" s="98">
        <v>45267</v>
      </c>
      <c r="B2335" s="99">
        <v>103.541</v>
      </c>
    </row>
    <row r="2336" spans="1:2" ht="15" thickBot="1">
      <c r="A2336" s="98">
        <v>45268</v>
      </c>
      <c r="B2336" s="99">
        <v>104.01</v>
      </c>
    </row>
    <row r="2337" spans="1:2" ht="15" thickBot="1">
      <c r="A2337" s="98">
        <v>45271</v>
      </c>
      <c r="B2337" s="99">
        <v>104.095</v>
      </c>
    </row>
    <row r="2338" spans="1:2" ht="15" thickBot="1">
      <c r="A2338" s="98">
        <v>45272</v>
      </c>
      <c r="B2338" s="99">
        <v>103.86499999999999</v>
      </c>
    </row>
    <row r="2339" spans="1:2" ht="15" thickBot="1">
      <c r="A2339" s="98">
        <v>45273</v>
      </c>
      <c r="B2339" s="99">
        <v>102.869</v>
      </c>
    </row>
    <row r="2340" spans="1:2" ht="15" thickBot="1">
      <c r="A2340" s="98">
        <v>45274</v>
      </c>
      <c r="B2340" s="99">
        <v>101.956</v>
      </c>
    </row>
    <row r="2341" spans="1:2" ht="15" thickBot="1">
      <c r="A2341" s="98">
        <v>45275</v>
      </c>
      <c r="B2341" s="99">
        <v>102.55</v>
      </c>
    </row>
    <row r="2342" spans="1:2" ht="15" thickBot="1">
      <c r="A2342" s="98">
        <v>45278</v>
      </c>
      <c r="B2342" s="99">
        <v>102.56100000000001</v>
      </c>
    </row>
    <row r="2343" spans="1:2" ht="15" thickBot="1">
      <c r="A2343" s="98">
        <v>45279</v>
      </c>
      <c r="B2343" s="99">
        <v>102.167</v>
      </c>
    </row>
    <row r="2344" spans="1:2" ht="15" thickBot="1">
      <c r="A2344" s="98">
        <v>45280</v>
      </c>
      <c r="B2344" s="99">
        <v>102.408</v>
      </c>
    </row>
    <row r="2345" spans="1:2" ht="15" thickBot="1">
      <c r="A2345" s="98">
        <v>45281</v>
      </c>
      <c r="B2345" s="99">
        <v>101.843</v>
      </c>
    </row>
    <row r="2346" spans="1:2" ht="15" thickBot="1">
      <c r="A2346" s="98">
        <v>45282</v>
      </c>
      <c r="B2346" s="99">
        <v>101.69799999999999</v>
      </c>
    </row>
    <row r="2347" spans="1:2" ht="15" thickBot="1">
      <c r="A2347" s="98">
        <v>45285</v>
      </c>
      <c r="B2347" s="99">
        <v>101.69799999999999</v>
      </c>
    </row>
    <row r="2348" spans="1:2" ht="15" thickBot="1">
      <c r="A2348" s="98">
        <v>45286</v>
      </c>
      <c r="B2348" s="99">
        <v>101.46599999999999</v>
      </c>
    </row>
    <row r="2349" spans="1:2" ht="15" thickBot="1">
      <c r="A2349" s="98">
        <v>45287</v>
      </c>
      <c r="B2349" s="99">
        <v>100.986</v>
      </c>
    </row>
    <row r="2350" spans="1:2" ht="15" thickBot="1">
      <c r="A2350" s="98">
        <v>45288</v>
      </c>
      <c r="B2350" s="99">
        <v>101.229</v>
      </c>
    </row>
    <row r="2351" spans="1:2" ht="15" thickBot="1">
      <c r="A2351" s="98">
        <v>45289</v>
      </c>
      <c r="B2351" s="99">
        <v>101.333</v>
      </c>
    </row>
    <row r="2352" spans="1:2" ht="15" thickBot="1">
      <c r="A2352" s="98">
        <v>45292</v>
      </c>
      <c r="B2352" s="99">
        <v>101.333</v>
      </c>
    </row>
    <row r="2353" spans="1:2" ht="15" thickBot="1">
      <c r="A2353" s="98">
        <v>45293</v>
      </c>
      <c r="B2353" s="99">
        <v>102.2</v>
      </c>
    </row>
    <row r="2354" spans="1:2" ht="15" thickBot="1">
      <c r="A2354" s="98">
        <v>45294</v>
      </c>
      <c r="B2354" s="99">
        <v>102.494</v>
      </c>
    </row>
    <row r="2355" spans="1:2" ht="15" thickBot="1">
      <c r="A2355" s="98">
        <v>45295</v>
      </c>
      <c r="B2355" s="99">
        <v>102.422</v>
      </c>
    </row>
    <row r="2356" spans="1:2" ht="15" thickBot="1">
      <c r="A2356" s="98">
        <v>45296</v>
      </c>
      <c r="B2356" s="99">
        <v>102.41200000000001</v>
      </c>
    </row>
    <row r="2357" spans="1:2" ht="15" thickBot="1">
      <c r="A2357" s="98">
        <v>45299</v>
      </c>
      <c r="B2357" s="99">
        <v>102.209</v>
      </c>
    </row>
    <row r="2358" spans="1:2" ht="15" thickBot="1">
      <c r="A2358" s="98">
        <v>45300</v>
      </c>
      <c r="B2358" s="99">
        <v>102.57</v>
      </c>
    </row>
    <row r="2359" spans="1:2" ht="15" thickBot="1">
      <c r="A2359" s="98">
        <v>45301</v>
      </c>
      <c r="B2359" s="99">
        <v>102.36199999999999</v>
      </c>
    </row>
    <row r="2360" spans="1:2" ht="15" thickBot="1">
      <c r="A2360" s="98">
        <v>45302</v>
      </c>
      <c r="B2360" s="99">
        <v>102.291</v>
      </c>
    </row>
    <row r="2361" spans="1:2" ht="15" thickBot="1">
      <c r="A2361" s="98">
        <v>45303</v>
      </c>
      <c r="B2361" s="99">
        <v>102.404</v>
      </c>
    </row>
    <row r="2362" spans="1:2" ht="15" thickBot="1">
      <c r="A2362" s="98">
        <v>45306</v>
      </c>
      <c r="B2362" s="99">
        <v>102.404</v>
      </c>
    </row>
    <row r="2363" spans="1:2" ht="15" thickBot="1">
      <c r="A2363" s="98">
        <v>45307</v>
      </c>
      <c r="B2363" s="99">
        <v>103.357</v>
      </c>
    </row>
    <row r="2364" spans="1:2" ht="15" thickBot="1">
      <c r="A2364" s="98">
        <v>45308</v>
      </c>
      <c r="B2364" s="99">
        <v>103.45</v>
      </c>
    </row>
    <row r="2365" spans="1:2" ht="15" thickBot="1">
      <c r="A2365" s="98">
        <v>45309</v>
      </c>
      <c r="B2365" s="99">
        <v>103.536</v>
      </c>
    </row>
    <row r="2366" spans="1:2" ht="15" thickBot="1">
      <c r="A2366" s="98">
        <v>45310</v>
      </c>
      <c r="B2366" s="99">
        <v>103.288</v>
      </c>
    </row>
    <row r="2367" spans="1:2" ht="15" thickBot="1">
      <c r="A2367" s="98">
        <v>45313</v>
      </c>
      <c r="B2367" s="99">
        <v>103.331</v>
      </c>
    </row>
    <row r="2368" spans="1:2" ht="15" thickBot="1">
      <c r="A2368" s="98">
        <v>45314</v>
      </c>
      <c r="B2368" s="99">
        <v>103.617</v>
      </c>
    </row>
    <row r="2369" spans="1:2" ht="15" thickBot="1">
      <c r="A2369" s="98">
        <v>45315</v>
      </c>
      <c r="B2369" s="99">
        <v>103.236</v>
      </c>
    </row>
    <row r="2370" spans="1:2" ht="15" thickBot="1">
      <c r="A2370" s="98">
        <v>45316</v>
      </c>
      <c r="B2370" s="99">
        <v>103.574</v>
      </c>
    </row>
    <row r="2371" spans="1:2" ht="15" thickBot="1">
      <c r="A2371" s="98">
        <v>45317</v>
      </c>
      <c r="B2371" s="99">
        <v>103.43300000000001</v>
      </c>
    </row>
    <row r="2372" spans="1:2" ht="15" thickBot="1">
      <c r="A2372" s="98">
        <v>45320</v>
      </c>
      <c r="B2372" s="99">
        <v>103.60899999999999</v>
      </c>
    </row>
    <row r="2373" spans="1:2" ht="15" thickBot="1">
      <c r="A2373" s="98">
        <v>45321</v>
      </c>
      <c r="B2373" s="99">
        <v>103.39700000000001</v>
      </c>
    </row>
    <row r="2374" spans="1:2" ht="15" thickBot="1">
      <c r="A2374" s="98">
        <v>45322</v>
      </c>
      <c r="B2374" s="99">
        <v>103.274</v>
      </c>
    </row>
    <row r="2375" spans="1:2" ht="15" thickBot="1">
      <c r="A2375" s="98">
        <v>45323</v>
      </c>
      <c r="B2375" s="99">
        <v>103.048</v>
      </c>
    </row>
    <row r="2376" spans="1:2" ht="15" thickBot="1">
      <c r="A2376" s="98">
        <v>45324</v>
      </c>
      <c r="B2376" s="99">
        <v>103.922</v>
      </c>
    </row>
    <row r="2377" spans="1:2" ht="15" thickBot="1">
      <c r="A2377" s="98">
        <v>45327</v>
      </c>
      <c r="B2377" s="99">
        <v>104.452</v>
      </c>
    </row>
    <row r="2378" spans="1:2" ht="15" thickBot="1">
      <c r="A2378" s="98">
        <v>45328</v>
      </c>
      <c r="B2378" s="99">
        <v>104.21299999999999</v>
      </c>
    </row>
    <row r="2379" spans="1:2" ht="15" thickBot="1">
      <c r="A2379" s="98">
        <v>45329</v>
      </c>
      <c r="B2379" s="99">
        <v>104.057</v>
      </c>
    </row>
    <row r="2380" spans="1:2" ht="15" thickBot="1">
      <c r="A2380" s="98">
        <v>45330</v>
      </c>
      <c r="B2380" s="99">
        <v>104.16500000000001</v>
      </c>
    </row>
    <row r="2381" spans="1:2" ht="15" thickBot="1">
      <c r="A2381" s="98">
        <v>45331</v>
      </c>
      <c r="B2381" s="99">
        <v>104.111</v>
      </c>
    </row>
    <row r="2382" spans="1:2" ht="15" thickBot="1">
      <c r="A2382" s="98">
        <v>45334</v>
      </c>
      <c r="B2382" s="99">
        <v>104.17</v>
      </c>
    </row>
    <row r="2383" spans="1:2" ht="15" thickBot="1">
      <c r="A2383" s="98">
        <v>45335</v>
      </c>
      <c r="B2383" s="99">
        <v>104.96</v>
      </c>
    </row>
    <row r="2384" spans="1:2" ht="15" thickBot="1">
      <c r="A2384" s="98">
        <v>45336</v>
      </c>
      <c r="B2384" s="99">
        <v>104.723</v>
      </c>
    </row>
    <row r="2385" spans="1:2" ht="15" thickBot="1">
      <c r="A2385" s="98">
        <v>45337</v>
      </c>
      <c r="B2385" s="99">
        <v>104.29600000000001</v>
      </c>
    </row>
    <row r="2386" spans="1:2" ht="15" thickBot="1">
      <c r="A2386" s="98">
        <v>45338</v>
      </c>
      <c r="B2386" s="99">
        <v>104.27500000000001</v>
      </c>
    </row>
    <row r="2387" spans="1:2" ht="15" thickBot="1">
      <c r="A2387" s="98">
        <v>45341</v>
      </c>
      <c r="B2387" s="99">
        <v>104.291</v>
      </c>
    </row>
    <row r="2388" spans="1:2" ht="15" thickBot="1">
      <c r="A2388" s="98">
        <v>45342</v>
      </c>
      <c r="B2388" s="99">
        <v>104.07899999999999</v>
      </c>
    </row>
    <row r="2389" spans="1:2" ht="15" thickBot="1">
      <c r="A2389" s="98">
        <v>45343</v>
      </c>
      <c r="B2389" s="99">
        <v>104.006</v>
      </c>
    </row>
    <row r="2390" spans="1:2" ht="15" thickBot="1">
      <c r="A2390" s="98">
        <v>45344</v>
      </c>
      <c r="B2390" s="99">
        <v>103.95699999999999</v>
      </c>
    </row>
    <row r="2391" spans="1:2" ht="15" thickBot="1">
      <c r="A2391" s="98">
        <v>45345</v>
      </c>
      <c r="B2391" s="99">
        <v>103.93600000000001</v>
      </c>
    </row>
    <row r="2392" spans="1:2" ht="15" thickBot="1">
      <c r="A2392" s="98">
        <v>45348</v>
      </c>
      <c r="B2392" s="99">
        <v>103.827</v>
      </c>
    </row>
    <row r="2393" spans="1:2" ht="15" thickBot="1">
      <c r="A2393" s="98">
        <v>45349</v>
      </c>
      <c r="B2393" s="99">
        <v>103.82899999999999</v>
      </c>
    </row>
    <row r="2394" spans="1:2" ht="15" thickBot="1">
      <c r="A2394" s="98">
        <v>45350</v>
      </c>
      <c r="B2394" s="99">
        <v>103.97499999999999</v>
      </c>
    </row>
    <row r="2395" spans="1:2" ht="15" thickBot="1">
      <c r="A2395" s="98">
        <v>45351</v>
      </c>
      <c r="B2395" s="99">
        <v>104.15600000000001</v>
      </c>
    </row>
    <row r="2396" spans="1:2" ht="15" thickBot="1">
      <c r="A2396" s="98">
        <v>45352</v>
      </c>
      <c r="B2396" s="99">
        <v>103.861</v>
      </c>
    </row>
    <row r="2397" spans="1:2" ht="15" thickBot="1">
      <c r="A2397" s="98">
        <v>45355</v>
      </c>
      <c r="B2397" s="99">
        <v>103.83199999999999</v>
      </c>
    </row>
    <row r="2398" spans="1:2" ht="15" thickBot="1">
      <c r="A2398" s="98">
        <v>45356</v>
      </c>
      <c r="B2398" s="99">
        <v>103.798</v>
      </c>
    </row>
    <row r="2399" spans="1:2" ht="15" thickBot="1">
      <c r="A2399" s="98">
        <v>45357</v>
      </c>
      <c r="B2399" s="99">
        <v>103.369</v>
      </c>
    </row>
    <row r="2400" spans="1:2" ht="15" thickBot="1">
      <c r="A2400" s="98">
        <v>45358</v>
      </c>
      <c r="B2400" s="99">
        <v>102.82299999999999</v>
      </c>
    </row>
    <row r="2401" spans="1:2" ht="15" thickBot="1">
      <c r="A2401" s="98">
        <v>45359</v>
      </c>
      <c r="B2401" s="99">
        <v>102.712</v>
      </c>
    </row>
    <row r="2402" spans="1:2" ht="15" thickBot="1">
      <c r="A2402" s="98">
        <v>45362</v>
      </c>
      <c r="B2402" s="99">
        <v>102.869</v>
      </c>
    </row>
    <row r="2403" spans="1:2" ht="15" thickBot="1">
      <c r="A2403" s="98">
        <v>45363</v>
      </c>
      <c r="B2403" s="99">
        <v>102.95699999999999</v>
      </c>
    </row>
    <row r="2404" spans="1:2" ht="15" thickBot="1">
      <c r="A2404" s="98">
        <v>45364</v>
      </c>
      <c r="B2404" s="99">
        <v>102.789</v>
      </c>
    </row>
    <row r="2405" spans="1:2" ht="15" thickBot="1">
      <c r="A2405" s="98">
        <v>45365</v>
      </c>
      <c r="B2405" s="99">
        <v>103.36</v>
      </c>
    </row>
    <row r="2406" spans="1:2" ht="15" thickBot="1">
      <c r="A2406" s="98">
        <v>45366</v>
      </c>
      <c r="B2406" s="99">
        <v>103.432</v>
      </c>
    </row>
    <row r="2407" spans="1:2" ht="15" thickBot="1">
      <c r="A2407" s="98">
        <v>45369</v>
      </c>
      <c r="B2407" s="99">
        <v>103.57899999999999</v>
      </c>
    </row>
    <row r="2408" spans="1:2" ht="15" thickBot="1">
      <c r="A2408" s="98">
        <v>45370</v>
      </c>
      <c r="B2408" s="99">
        <v>103.818</v>
      </c>
    </row>
    <row r="2409" spans="1:2" ht="15" thickBot="1">
      <c r="A2409" s="98">
        <v>45371</v>
      </c>
      <c r="B2409" s="99">
        <v>103.389</v>
      </c>
    </row>
    <row r="2410" spans="1:2" ht="15" thickBot="1">
      <c r="A2410" s="98">
        <v>45372</v>
      </c>
      <c r="B2410" s="99">
        <v>104.00700000000001</v>
      </c>
    </row>
    <row r="2411" spans="1:2" ht="15" thickBot="1">
      <c r="A2411" s="98">
        <v>45373</v>
      </c>
      <c r="B2411" s="99">
        <v>104.43</v>
      </c>
    </row>
    <row r="2412" spans="1:2" ht="15" thickBot="1">
      <c r="A2412" s="98">
        <v>45376</v>
      </c>
      <c r="B2412" s="99">
        <v>104.224</v>
      </c>
    </row>
    <row r="2413" spans="1:2" ht="15" thickBot="1">
      <c r="A2413" s="98">
        <v>45377</v>
      </c>
      <c r="B2413" s="99">
        <v>104.298</v>
      </c>
    </row>
    <row r="2414" spans="1:2" ht="15" thickBot="1">
      <c r="A2414" s="98">
        <v>45378</v>
      </c>
      <c r="B2414" s="99">
        <v>104.348</v>
      </c>
    </row>
    <row r="2415" spans="1:2" ht="15" thickBot="1">
      <c r="A2415" s="98">
        <v>45379</v>
      </c>
      <c r="B2415" s="99">
        <v>104.54600000000001</v>
      </c>
    </row>
    <row r="2416" spans="1:2" ht="15" thickBot="1">
      <c r="A2416" s="98">
        <v>45380</v>
      </c>
      <c r="B2416" s="99">
        <v>104.48699999999999</v>
      </c>
    </row>
    <row r="2417" spans="1:2" ht="15" thickBot="1">
      <c r="A2417" s="98">
        <v>45383</v>
      </c>
      <c r="B2417" s="99">
        <v>105.01900000000001</v>
      </c>
    </row>
    <row r="2418" spans="1:2" ht="15" thickBot="1">
      <c r="A2418" s="98">
        <v>45384</v>
      </c>
      <c r="B2418" s="99">
        <v>104.816</v>
      </c>
    </row>
    <row r="2419" spans="1:2" ht="15" thickBot="1">
      <c r="A2419" s="98">
        <v>45385</v>
      </c>
      <c r="B2419" s="99">
        <v>104.249</v>
      </c>
    </row>
    <row r="2420" spans="1:2" ht="15" thickBot="1">
      <c r="A2420" s="98">
        <v>45386</v>
      </c>
      <c r="B2420" s="99">
        <v>104.121</v>
      </c>
    </row>
    <row r="2421" spans="1:2" ht="15" thickBot="1">
      <c r="A2421" s="98">
        <v>45387</v>
      </c>
      <c r="B2421" s="99">
        <v>104.298</v>
      </c>
    </row>
    <row r="2422" spans="1:2" ht="15" thickBot="1">
      <c r="A2422" s="98">
        <v>45390</v>
      </c>
      <c r="B2422" s="99">
        <v>104.14</v>
      </c>
    </row>
    <row r="2423" spans="1:2" ht="15" thickBot="1">
      <c r="A2423" s="98">
        <v>45391</v>
      </c>
      <c r="B2423" s="99">
        <v>104.148</v>
      </c>
    </row>
    <row r="2424" spans="1:2" ht="15" thickBot="1">
      <c r="A2424" s="98">
        <v>45392</v>
      </c>
      <c r="B2424" s="99">
        <v>105.245</v>
      </c>
    </row>
    <row r="2425" spans="1:2" ht="15" thickBot="1">
      <c r="A2425" s="98">
        <v>45393</v>
      </c>
      <c r="B2425" s="99">
        <v>105.282</v>
      </c>
    </row>
    <row r="2426" spans="1:2" ht="15" thickBot="1">
      <c r="A2426" s="98">
        <v>45394</v>
      </c>
      <c r="B2426" s="99">
        <v>106.038</v>
      </c>
    </row>
    <row r="2427" spans="1:2" ht="15" thickBot="1">
      <c r="A2427" s="98">
        <v>45397</v>
      </c>
      <c r="B2427" s="99">
        <v>106.208</v>
      </c>
    </row>
    <row r="2428" spans="1:2" ht="15" thickBot="1">
      <c r="A2428" s="98">
        <v>45398</v>
      </c>
      <c r="B2428" s="99">
        <v>106.25700000000001</v>
      </c>
    </row>
    <row r="2429" spans="1:2" ht="15" thickBot="1">
      <c r="A2429" s="98">
        <v>45399</v>
      </c>
      <c r="B2429" s="99">
        <v>105.95099999999999</v>
      </c>
    </row>
    <row r="2430" spans="1:2" ht="15" thickBot="1">
      <c r="A2430" s="98">
        <v>45400</v>
      </c>
      <c r="B2430" s="99">
        <v>106.151</v>
      </c>
    </row>
    <row r="2431" spans="1:2" ht="15" thickBot="1">
      <c r="A2431" s="98">
        <v>45401</v>
      </c>
      <c r="B2431" s="99">
        <v>106.154</v>
      </c>
    </row>
    <row r="2432" spans="1:2" ht="15" thickBot="1">
      <c r="A2432" s="98">
        <v>45404</v>
      </c>
      <c r="B2432" s="99">
        <v>106.077</v>
      </c>
    </row>
    <row r="2433" spans="1:2" ht="15" thickBot="1">
      <c r="A2433" s="98">
        <v>45405</v>
      </c>
      <c r="B2433" s="99">
        <v>105.675</v>
      </c>
    </row>
    <row r="2434" spans="1:2" ht="15" thickBot="1">
      <c r="A2434" s="98">
        <v>45406</v>
      </c>
      <c r="B2434" s="99">
        <v>105.857</v>
      </c>
    </row>
    <row r="2435" spans="1:2" ht="15" thickBot="1">
      <c r="A2435" s="98">
        <v>45407</v>
      </c>
      <c r="B2435" s="99">
        <v>105.598</v>
      </c>
    </row>
    <row r="2436" spans="1:2" ht="15" thickBot="1">
      <c r="A2436" s="98">
        <v>45408</v>
      </c>
      <c r="B2436" s="99">
        <v>105.938</v>
      </c>
    </row>
    <row r="2437" spans="1:2" ht="15" thickBot="1">
      <c r="A2437" s="98">
        <v>45411</v>
      </c>
      <c r="B2437" s="99">
        <v>105.57899999999999</v>
      </c>
    </row>
    <row r="2438" spans="1:2" ht="15" thickBot="1">
      <c r="A2438" s="98">
        <v>45412</v>
      </c>
      <c r="B2438" s="99">
        <v>106.221</v>
      </c>
    </row>
    <row r="2439" spans="1:2" ht="15" thickBot="1">
      <c r="A2439" s="98">
        <v>45413</v>
      </c>
      <c r="B2439" s="99">
        <v>105.755</v>
      </c>
    </row>
    <row r="2440" spans="1:2" ht="15" thickBot="1">
      <c r="A2440" s="98">
        <v>45414</v>
      </c>
      <c r="B2440" s="99">
        <v>105.29900000000001</v>
      </c>
    </row>
    <row r="2441" spans="1:2" ht="15" thickBot="1">
      <c r="A2441" s="98">
        <v>45415</v>
      </c>
      <c r="B2441" s="99">
        <v>105.03</v>
      </c>
    </row>
    <row r="2442" spans="1:2" ht="15" thickBot="1">
      <c r="A2442" s="98">
        <v>45418</v>
      </c>
      <c r="B2442" s="99">
        <v>105.051</v>
      </c>
    </row>
    <row r="2443" spans="1:2" ht="15" thickBot="1">
      <c r="A2443" s="98">
        <v>45419</v>
      </c>
      <c r="B2443" s="99">
        <v>105.41200000000001</v>
      </c>
    </row>
    <row r="2444" spans="1:2" ht="15" thickBot="1">
      <c r="A2444" s="98">
        <v>45420</v>
      </c>
      <c r="B2444" s="99">
        <v>105.54600000000001</v>
      </c>
    </row>
    <row r="2445" spans="1:2" ht="15" thickBot="1">
      <c r="A2445" s="98">
        <v>45421</v>
      </c>
      <c r="B2445" s="99">
        <v>105.227</v>
      </c>
    </row>
    <row r="2446" spans="1:2" ht="15" thickBot="1">
      <c r="A2446" s="98">
        <v>45422</v>
      </c>
      <c r="B2446" s="99">
        <v>105.301</v>
      </c>
    </row>
    <row r="2447" spans="1:2" ht="15" thickBot="1">
      <c r="A2447" s="98">
        <v>45425</v>
      </c>
      <c r="B2447" s="99">
        <v>105.218</v>
      </c>
    </row>
    <row r="2448" spans="1:2" ht="15" thickBot="1">
      <c r="A2448" s="98">
        <v>45426</v>
      </c>
      <c r="B2448" s="99">
        <v>105.01300000000001</v>
      </c>
    </row>
    <row r="2449" spans="1:2" ht="15" thickBot="1">
      <c r="A2449" s="98">
        <v>45427</v>
      </c>
      <c r="B2449" s="99">
        <v>104.345</v>
      </c>
    </row>
    <row r="2450" spans="1:2" ht="15" thickBot="1">
      <c r="A2450" s="98">
        <v>45428</v>
      </c>
      <c r="B2450" s="99">
        <v>104.462</v>
      </c>
    </row>
    <row r="2451" spans="1:2" ht="15" thickBot="1">
      <c r="A2451" s="98">
        <v>45429</v>
      </c>
      <c r="B2451" s="99">
        <v>104.44499999999999</v>
      </c>
    </row>
    <row r="2452" spans="1:2" ht="15" thickBot="1">
      <c r="A2452" s="98">
        <v>45432</v>
      </c>
      <c r="B2452" s="99">
        <v>104.565</v>
      </c>
    </row>
    <row r="2453" spans="1:2" ht="15" thickBot="1">
      <c r="A2453" s="98">
        <v>45433</v>
      </c>
      <c r="B2453" s="99">
        <v>104.661</v>
      </c>
    </row>
    <row r="2454" spans="1:2" ht="15" thickBot="1">
      <c r="A2454" s="98">
        <v>45434</v>
      </c>
      <c r="B2454" s="99">
        <v>104.93300000000001</v>
      </c>
    </row>
    <row r="2455" spans="1:2" ht="15" thickBot="1">
      <c r="A2455" s="98">
        <v>45435</v>
      </c>
      <c r="B2455" s="99">
        <v>105.108</v>
      </c>
    </row>
    <row r="2456" spans="1:2" ht="15" thickBot="1">
      <c r="A2456" s="98">
        <v>45436</v>
      </c>
      <c r="B2456" s="99">
        <v>104.724</v>
      </c>
    </row>
    <row r="2457" spans="1:2" ht="15" thickBot="1">
      <c r="A2457" s="98">
        <v>45439</v>
      </c>
      <c r="B2457" s="99">
        <v>104.595</v>
      </c>
    </row>
    <row r="2458" spans="1:2" ht="15" thickBot="1">
      <c r="A2458" s="98">
        <v>45440</v>
      </c>
      <c r="B2458" s="99">
        <v>104.614</v>
      </c>
    </row>
    <row r="2459" spans="1:2" ht="15" thickBot="1">
      <c r="A2459" s="98">
        <v>45441</v>
      </c>
      <c r="B2459" s="99">
        <v>105.122</v>
      </c>
    </row>
    <row r="2460" spans="1:2" ht="15" thickBot="1">
      <c r="A2460" s="98">
        <v>45442</v>
      </c>
      <c r="B2460" s="99">
        <v>104.71599999999999</v>
      </c>
    </row>
    <row r="2461" spans="1:2" ht="15" thickBot="1">
      <c r="A2461" s="98">
        <v>45443</v>
      </c>
      <c r="B2461" s="99">
        <v>104.67100000000001</v>
      </c>
    </row>
    <row r="2462" spans="1:2" ht="15" thickBot="1">
      <c r="A2462" s="98">
        <v>45446</v>
      </c>
      <c r="B2462" s="99">
        <v>104.14</v>
      </c>
    </row>
    <row r="2463" spans="1:2" ht="15" thickBot="1">
      <c r="A2463" s="98">
        <v>45447</v>
      </c>
      <c r="B2463" s="99">
        <v>104.11</v>
      </c>
    </row>
    <row r="2464" spans="1:2" ht="15" thickBot="1">
      <c r="A2464" s="98">
        <v>45448</v>
      </c>
      <c r="B2464" s="99">
        <v>104.268</v>
      </c>
    </row>
    <row r="2465" spans="1:2" ht="15" thickBot="1">
      <c r="A2465" s="98">
        <v>45449</v>
      </c>
      <c r="B2465" s="99">
        <v>104.102</v>
      </c>
    </row>
    <row r="2466" spans="1:2" ht="15" thickBot="1">
      <c r="A2466" s="98">
        <v>45450</v>
      </c>
      <c r="B2466" s="99">
        <v>104.88500000000001</v>
      </c>
    </row>
    <row r="2467" spans="1:2" ht="15" thickBot="1">
      <c r="A2467" s="98">
        <v>45453</v>
      </c>
      <c r="B2467" s="99">
        <v>105.15</v>
      </c>
    </row>
    <row r="2468" spans="1:2" ht="15" thickBot="1">
      <c r="A2468" s="98">
        <v>45454</v>
      </c>
      <c r="B2468" s="99">
        <v>105.23</v>
      </c>
    </row>
    <row r="2469" spans="1:2" ht="15" thickBot="1">
      <c r="A2469" s="98">
        <v>45455</v>
      </c>
      <c r="B2469" s="99">
        <v>104.645</v>
      </c>
    </row>
    <row r="2470" spans="1:2" ht="15" thickBot="1">
      <c r="A2470" s="98">
        <v>45456</v>
      </c>
      <c r="B2470" s="99">
        <v>105.196</v>
      </c>
    </row>
    <row r="2471" spans="1:2" ht="15" thickBot="1">
      <c r="A2471" s="98">
        <v>45457</v>
      </c>
      <c r="B2471" s="99">
        <v>105.55</v>
      </c>
    </row>
    <row r="2472" spans="1:2" ht="15" thickBot="1">
      <c r="A2472" s="98">
        <v>45460</v>
      </c>
      <c r="B2472" s="99">
        <v>105.32</v>
      </c>
    </row>
    <row r="2473" spans="1:2" ht="15" thickBot="1">
      <c r="A2473" s="98">
        <v>45461</v>
      </c>
      <c r="B2473" s="99">
        <v>105.256</v>
      </c>
    </row>
    <row r="2474" spans="1:2" ht="15" thickBot="1">
      <c r="A2474" s="98">
        <v>45462</v>
      </c>
      <c r="B2474" s="99">
        <v>105.254</v>
      </c>
    </row>
    <row r="2475" spans="1:2" ht="15" thickBot="1">
      <c r="A2475" s="98">
        <v>45463</v>
      </c>
      <c r="B2475" s="99">
        <v>105.58799999999999</v>
      </c>
    </row>
    <row r="2476" spans="1:2" ht="15" thickBot="1">
      <c r="A2476" s="98">
        <v>45464</v>
      </c>
      <c r="B2476" s="99">
        <v>105.79600000000001</v>
      </c>
    </row>
    <row r="2477" spans="1:2" ht="15" thickBot="1">
      <c r="A2477" s="98">
        <v>45467</v>
      </c>
      <c r="B2477" s="99">
        <v>105.473</v>
      </c>
    </row>
    <row r="2478" spans="1:2" ht="15" thickBot="1">
      <c r="A2478" s="98">
        <v>45468</v>
      </c>
      <c r="B2478" s="99">
        <v>105.607</v>
      </c>
    </row>
    <row r="2479" spans="1:2" ht="15" thickBot="1">
      <c r="A2479" s="98">
        <v>45469</v>
      </c>
      <c r="B2479" s="99">
        <v>106.05200000000001</v>
      </c>
    </row>
    <row r="2480" spans="1:2" ht="15" thickBot="1">
      <c r="A2480" s="98">
        <v>45470</v>
      </c>
      <c r="B2480" s="99">
        <v>105.90600000000001</v>
      </c>
    </row>
    <row r="2481" spans="1:2" ht="15" thickBot="1">
      <c r="A2481" s="98">
        <v>45471</v>
      </c>
      <c r="B2481" s="99">
        <v>105.866</v>
      </c>
    </row>
    <row r="2482" spans="1:2" ht="15" thickBot="1">
      <c r="A2482" s="98">
        <v>45474</v>
      </c>
      <c r="B2482" s="99">
        <v>105.901</v>
      </c>
    </row>
    <row r="2483" spans="1:2" ht="15" thickBot="1">
      <c r="A2483" s="98">
        <v>45475</v>
      </c>
      <c r="B2483" s="99">
        <v>105.72199999999999</v>
      </c>
    </row>
    <row r="2484" spans="1:2" ht="15" thickBot="1">
      <c r="A2484" s="98">
        <v>45476</v>
      </c>
      <c r="B2484" s="99">
        <v>105.40300000000001</v>
      </c>
    </row>
    <row r="2485" spans="1:2" ht="15" thickBot="1">
      <c r="A2485" s="98">
        <v>45477</v>
      </c>
      <c r="B2485" s="99">
        <v>105.13</v>
      </c>
    </row>
    <row r="2486" spans="1:2" ht="15" thickBot="1">
      <c r="A2486" s="98">
        <v>45478</v>
      </c>
      <c r="B2486" s="99">
        <v>104.875</v>
      </c>
    </row>
    <row r="2487" spans="1:2" ht="15" thickBot="1">
      <c r="A2487" s="98">
        <v>45481</v>
      </c>
      <c r="B2487" s="99">
        <v>105</v>
      </c>
    </row>
    <row r="2488" spans="1:2" ht="15" thickBot="1">
      <c r="A2488" s="98">
        <v>45482</v>
      </c>
      <c r="B2488" s="99">
        <v>105.129</v>
      </c>
    </row>
    <row r="2489" spans="1:2" ht="15" thickBot="1">
      <c r="A2489" s="98">
        <v>45483</v>
      </c>
      <c r="B2489" s="99">
        <v>105.048</v>
      </c>
    </row>
    <row r="2490" spans="1:2" ht="15" thickBot="1">
      <c r="A2490" s="98">
        <v>45484</v>
      </c>
      <c r="B2490" s="99">
        <v>104.44</v>
      </c>
    </row>
    <row r="2491" spans="1:2" ht="15" thickBot="1">
      <c r="A2491" s="98">
        <v>45485</v>
      </c>
      <c r="B2491" s="99">
        <v>104.093</v>
      </c>
    </row>
    <row r="2492" spans="1:2" ht="15" thickBot="1">
      <c r="A2492" s="98">
        <v>45488</v>
      </c>
      <c r="B2492" s="99">
        <v>104.18899999999999</v>
      </c>
    </row>
    <row r="2493" spans="1:2" ht="15" thickBot="1">
      <c r="A2493" s="98">
        <v>45489</v>
      </c>
      <c r="B2493" s="99">
        <v>104.27</v>
      </c>
    </row>
    <row r="2494" spans="1:2" ht="15" thickBot="1">
      <c r="A2494" s="98">
        <v>45490</v>
      </c>
      <c r="B2494" s="99">
        <v>103.748</v>
      </c>
    </row>
    <row r="2495" spans="1:2" ht="15" thickBot="1">
      <c r="A2495" s="98">
        <v>45491</v>
      </c>
      <c r="B2495" s="99">
        <v>104.173</v>
      </c>
    </row>
    <row r="2496" spans="1:2" ht="15" thickBot="1">
      <c r="A2496" s="98">
        <v>45492</v>
      </c>
      <c r="B2496" s="99">
        <v>104.396</v>
      </c>
    </row>
    <row r="2497" spans="1:2" ht="15" thickBot="1">
      <c r="A2497" s="98">
        <v>45495</v>
      </c>
      <c r="B2497" s="99">
        <v>104.31399999999999</v>
      </c>
    </row>
    <row r="2498" spans="1:2" ht="15" thickBot="1">
      <c r="A2498" s="98">
        <v>45496</v>
      </c>
      <c r="B2498" s="99">
        <v>104.45</v>
      </c>
    </row>
    <row r="2499" spans="1:2" ht="15" thickBot="1">
      <c r="A2499" s="98">
        <v>45497</v>
      </c>
      <c r="B2499" s="99">
        <v>104.39100000000001</v>
      </c>
    </row>
    <row r="2500" spans="1:2" ht="15" thickBot="1">
      <c r="A2500" s="98">
        <v>45498</v>
      </c>
      <c r="B2500" s="99">
        <v>104.355</v>
      </c>
    </row>
    <row r="2501" spans="1:2" ht="15" thickBot="1">
      <c r="A2501" s="98">
        <v>45499</v>
      </c>
      <c r="B2501" s="99">
        <v>104.316</v>
      </c>
    </row>
    <row r="2502" spans="1:2" ht="15" thickBot="1">
      <c r="A2502" s="98">
        <v>45502</v>
      </c>
      <c r="B2502" s="99">
        <v>104.56399999999999</v>
      </c>
    </row>
    <row r="2503" spans="1:2" ht="15" thickBot="1">
      <c r="A2503" s="98">
        <v>45503</v>
      </c>
      <c r="B2503" s="99">
        <v>104.554</v>
      </c>
    </row>
    <row r="2504" spans="1:2" ht="15" thickBot="1">
      <c r="A2504" s="98">
        <v>45504</v>
      </c>
      <c r="B2504" s="99">
        <v>104.096</v>
      </c>
    </row>
    <row r="2505" spans="1:2" ht="15" thickBot="1">
      <c r="A2505" s="98">
        <v>45505</v>
      </c>
      <c r="B2505" s="99">
        <v>104.42100000000001</v>
      </c>
    </row>
    <row r="2506" spans="1:2" ht="15" thickBot="1">
      <c r="A2506" s="98">
        <v>45506</v>
      </c>
      <c r="B2506" s="99">
        <v>103.208</v>
      </c>
    </row>
    <row r="2507" spans="1:2" ht="15" thickBot="1">
      <c r="A2507" s="98">
        <v>45509</v>
      </c>
      <c r="B2507" s="99">
        <v>102.68899999999999</v>
      </c>
    </row>
    <row r="2508" spans="1:2" ht="15" thickBot="1">
      <c r="A2508" s="98">
        <v>45510</v>
      </c>
      <c r="B2508" s="99">
        <v>102.96899999999999</v>
      </c>
    </row>
    <row r="2509" spans="1:2" ht="15" thickBot="1">
      <c r="A2509" s="98">
        <v>45511</v>
      </c>
      <c r="B2509" s="99">
        <v>103.197</v>
      </c>
    </row>
    <row r="2510" spans="1:2" ht="15" thickBot="1">
      <c r="A2510" s="98">
        <v>45512</v>
      </c>
      <c r="B2510" s="99">
        <v>103.209</v>
      </c>
    </row>
    <row r="2511" spans="1:2" ht="15" thickBot="1">
      <c r="A2511" s="98">
        <v>45513</v>
      </c>
      <c r="B2511" s="99">
        <v>103.13500000000001</v>
      </c>
    </row>
    <row r="2512" spans="1:2" ht="15" thickBot="1">
      <c r="A2512" s="98">
        <v>45516</v>
      </c>
      <c r="B2512" s="99">
        <v>103.139</v>
      </c>
    </row>
    <row r="2513" spans="1:2" ht="15" thickBot="1">
      <c r="A2513" s="98">
        <v>45517</v>
      </c>
      <c r="B2513" s="99">
        <v>102.559</v>
      </c>
    </row>
    <row r="2514" spans="1:2" ht="15" thickBot="1">
      <c r="A2514" s="98">
        <v>45518</v>
      </c>
      <c r="B2514" s="99">
        <v>102.568</v>
      </c>
    </row>
    <row r="2515" spans="1:2" ht="15" thickBot="1">
      <c r="A2515" s="98">
        <v>45519</v>
      </c>
      <c r="B2515" s="99">
        <v>102.977</v>
      </c>
    </row>
    <row r="2516" spans="1:2" ht="15" thickBot="1">
      <c r="A2516" s="98">
        <v>45520</v>
      </c>
      <c r="B2516" s="99">
        <v>102.46299999999999</v>
      </c>
    </row>
    <row r="2517" spans="1:2" ht="15" thickBot="1">
      <c r="A2517" s="98">
        <v>45523</v>
      </c>
      <c r="B2517" s="99">
        <v>101.886</v>
      </c>
    </row>
    <row r="2518" spans="1:2" ht="15" thickBot="1">
      <c r="A2518" s="98">
        <v>45524</v>
      </c>
      <c r="B2518" s="99">
        <v>101.441</v>
      </c>
    </row>
    <row r="2519" spans="1:2" ht="15" thickBot="1">
      <c r="A2519" s="98">
        <v>45525</v>
      </c>
      <c r="B2519" s="99">
        <v>101.039</v>
      </c>
    </row>
    <row r="2520" spans="1:2" ht="15" thickBot="1">
      <c r="A2520" s="98">
        <v>45526</v>
      </c>
      <c r="B2520" s="99">
        <v>101.508</v>
      </c>
    </row>
    <row r="2521" spans="1:2" ht="15" thickBot="1">
      <c r="A2521" s="98">
        <v>45527</v>
      </c>
      <c r="B2521" s="99">
        <v>100.718</v>
      </c>
    </row>
    <row r="2522" spans="1:2" ht="15" thickBot="1">
      <c r="A2522" s="98">
        <v>45530</v>
      </c>
      <c r="B2522" s="99">
        <v>100.851</v>
      </c>
    </row>
    <row r="2523" spans="1:2" ht="15" thickBot="1">
      <c r="A2523" s="98">
        <v>45531</v>
      </c>
      <c r="B2523" s="99">
        <v>100.55200000000001</v>
      </c>
    </row>
    <row r="2524" spans="1:2" ht="15" thickBot="1">
      <c r="A2524" s="98">
        <v>45532</v>
      </c>
      <c r="B2524" s="99">
        <v>101.09399999999999</v>
      </c>
    </row>
    <row r="2525" spans="1:2" ht="15" thickBot="1">
      <c r="A2525" s="98">
        <v>45533</v>
      </c>
      <c r="B2525" s="99">
        <v>101.343</v>
      </c>
    </row>
    <row r="2526" spans="1:2" ht="15" thickBot="1">
      <c r="A2526" s="98">
        <v>45534</v>
      </c>
      <c r="B2526" s="99">
        <v>101.69799999999999</v>
      </c>
    </row>
    <row r="2527" spans="1:2" ht="15" thickBot="1">
      <c r="A2527" s="98">
        <v>45537</v>
      </c>
      <c r="B2527" s="99">
        <v>101.65300000000001</v>
      </c>
    </row>
    <row r="2528" spans="1:2" ht="15" thickBot="1">
      <c r="A2528" s="98">
        <v>45538</v>
      </c>
      <c r="B2528" s="99">
        <v>101.825</v>
      </c>
    </row>
    <row r="2529" spans="1:2" ht="15" thickBot="1">
      <c r="A2529" s="98">
        <v>45539</v>
      </c>
      <c r="B2529" s="99">
        <v>101.358</v>
      </c>
    </row>
    <row r="2530" spans="1:2" ht="15" thickBot="1">
      <c r="A2530" s="98">
        <v>45540</v>
      </c>
      <c r="B2530" s="99">
        <v>101.107</v>
      </c>
    </row>
    <row r="2531" spans="1:2" ht="15" thickBot="1">
      <c r="A2531" s="98">
        <v>45541</v>
      </c>
      <c r="B2531" s="99">
        <v>101.17700000000001</v>
      </c>
    </row>
    <row r="2532" spans="1:2" ht="15" thickBot="1">
      <c r="A2532" s="98">
        <v>45544</v>
      </c>
      <c r="B2532" s="99">
        <v>101.55200000000001</v>
      </c>
    </row>
    <row r="2533" spans="1:2" ht="15" thickBot="1">
      <c r="A2533" s="98">
        <v>45545</v>
      </c>
      <c r="B2533" s="99">
        <v>101.63</v>
      </c>
    </row>
    <row r="2534" spans="1:2" ht="15" thickBot="1">
      <c r="A2534" s="98">
        <v>45546</v>
      </c>
      <c r="B2534" s="99">
        <v>101.684</v>
      </c>
    </row>
    <row r="2535" spans="1:2" ht="15" thickBot="1">
      <c r="A2535" s="98">
        <v>45547</v>
      </c>
      <c r="B2535" s="99">
        <v>101.366</v>
      </c>
    </row>
    <row r="2536" spans="1:2" ht="15" thickBot="1">
      <c r="A2536" s="98">
        <v>45548</v>
      </c>
      <c r="B2536" s="99">
        <v>101.114</v>
      </c>
    </row>
    <row r="2537" spans="1:2" ht="15" thickBot="1">
      <c r="A2537" s="98">
        <v>45551</v>
      </c>
      <c r="B2537" s="99">
        <v>100.76300000000001</v>
      </c>
    </row>
    <row r="2538" spans="1:2" ht="15" thickBot="1">
      <c r="A2538" s="98">
        <v>45552</v>
      </c>
      <c r="B2538" s="99">
        <v>100.89400000000001</v>
      </c>
    </row>
    <row r="2539" spans="1:2" ht="15" thickBot="1">
      <c r="A2539" s="98">
        <v>45553</v>
      </c>
      <c r="B2539" s="99">
        <v>100.596</v>
      </c>
    </row>
    <row r="2540" spans="1:2" ht="15" thickBot="1">
      <c r="A2540" s="98">
        <v>45554</v>
      </c>
      <c r="B2540" s="99">
        <v>100.614</v>
      </c>
    </row>
    <row r="2541" spans="1:2" ht="15" thickBot="1">
      <c r="A2541" s="98">
        <v>45555</v>
      </c>
      <c r="B2541" s="99">
        <v>100.723</v>
      </c>
    </row>
    <row r="2542" spans="1:2" ht="15" thickBot="1">
      <c r="A2542" s="98">
        <v>45558</v>
      </c>
      <c r="B2542" s="99">
        <v>100.851</v>
      </c>
    </row>
    <row r="2543" spans="1:2" ht="15" thickBot="1">
      <c r="A2543" s="98">
        <v>45559</v>
      </c>
      <c r="B2543" s="99">
        <v>100.46599999999999</v>
      </c>
    </row>
    <row r="2544" spans="1:2" ht="15" thickBot="1">
      <c r="A2544" s="98">
        <v>45560</v>
      </c>
      <c r="B2544" s="99">
        <v>100.91200000000001</v>
      </c>
    </row>
    <row r="2545" spans="1:2" ht="15" thickBot="1">
      <c r="A2545" s="98">
        <v>45561</v>
      </c>
      <c r="B2545" s="99">
        <v>100.562</v>
      </c>
    </row>
    <row r="2546" spans="1:2" ht="15" thickBot="1">
      <c r="A2546" s="98">
        <v>45562</v>
      </c>
      <c r="B2546" s="99">
        <v>100.381</v>
      </c>
    </row>
    <row r="2547" spans="1:2" ht="15" thickBot="1">
      <c r="A2547" s="98">
        <v>45565</v>
      </c>
      <c r="B2547" s="99">
        <v>100.779</v>
      </c>
    </row>
    <row r="2548" spans="1:2" ht="15" thickBot="1">
      <c r="A2548" s="98">
        <v>45566</v>
      </c>
      <c r="B2548" s="99">
        <v>101.194</v>
      </c>
    </row>
    <row r="2549" spans="1:2" ht="15" thickBot="1">
      <c r="A2549" s="98">
        <v>45567</v>
      </c>
      <c r="B2549" s="99">
        <v>101.67700000000001</v>
      </c>
    </row>
    <row r="2550" spans="1:2" ht="15" thickBot="1">
      <c r="A2550" s="98">
        <v>45568</v>
      </c>
      <c r="B2550" s="99">
        <v>101.989</v>
      </c>
    </row>
    <row r="2551" spans="1:2" ht="15" thickBot="1">
      <c r="A2551" s="98">
        <v>45569</v>
      </c>
      <c r="B2551" s="99">
        <v>102.52</v>
      </c>
    </row>
    <row r="2552" spans="1:2" ht="15" thickBot="1">
      <c r="A2552" s="98">
        <v>45572</v>
      </c>
      <c r="B2552" s="99">
        <v>102.53700000000001</v>
      </c>
    </row>
    <row r="2553" spans="1:2" ht="15" thickBot="1">
      <c r="A2553" s="98">
        <v>45573</v>
      </c>
      <c r="B2553" s="99">
        <v>102.54900000000001</v>
      </c>
    </row>
    <row r="2554" spans="1:2" ht="15" thickBot="1">
      <c r="A2554" s="98">
        <v>45574</v>
      </c>
      <c r="B2554" s="99">
        <v>102.928</v>
      </c>
    </row>
    <row r="2555" spans="1:2" ht="15" thickBot="1">
      <c r="A2555" s="98">
        <v>45575</v>
      </c>
      <c r="B2555" s="99">
        <v>102.988</v>
      </c>
    </row>
    <row r="2556" spans="1:2" ht="15" thickBot="1">
      <c r="A2556" s="98">
        <v>45576</v>
      </c>
      <c r="B2556" s="99">
        <v>102.89</v>
      </c>
    </row>
    <row r="2557" spans="1:2" ht="15" thickBot="1">
      <c r="A2557" s="98">
        <v>45579</v>
      </c>
      <c r="B2557" s="99">
        <v>103.298</v>
      </c>
    </row>
    <row r="2558" spans="1:2" ht="15" thickBot="1">
      <c r="A2558" s="98">
        <v>45580</v>
      </c>
      <c r="B2558" s="99">
        <v>103.261</v>
      </c>
    </row>
    <row r="2559" spans="1:2" ht="15" thickBot="1">
      <c r="A2559" s="98">
        <v>45581</v>
      </c>
      <c r="B2559" s="99">
        <v>103.59</v>
      </c>
    </row>
    <row r="2560" spans="1:2" ht="15" thickBot="1">
      <c r="A2560" s="98">
        <v>45582</v>
      </c>
      <c r="B2560" s="99">
        <v>103.825</v>
      </c>
    </row>
    <row r="2561" spans="1:2" ht="15" thickBot="1">
      <c r="A2561" s="98">
        <v>45583</v>
      </c>
      <c r="B2561" s="99">
        <v>103.49299999999999</v>
      </c>
    </row>
    <row r="2562" spans="1:2" ht="15" thickBot="1">
      <c r="A2562" s="98">
        <v>45586</v>
      </c>
      <c r="B2562" s="99">
        <v>104.012</v>
      </c>
    </row>
    <row r="2563" spans="1:2" ht="15" thickBot="1">
      <c r="A2563" s="98">
        <v>45587</v>
      </c>
      <c r="B2563" s="99">
        <v>104.075</v>
      </c>
    </row>
    <row r="2564" spans="1:2" ht="15" thickBot="1">
      <c r="A2564" s="98">
        <v>45588</v>
      </c>
      <c r="B2564" s="99">
        <v>104.431</v>
      </c>
    </row>
    <row r="2565" spans="1:2" ht="15" thickBot="1">
      <c r="A2565" s="98">
        <v>45589</v>
      </c>
      <c r="B2565" s="99">
        <v>104.05800000000001</v>
      </c>
    </row>
    <row r="2566" spans="1:2" ht="15" thickBot="1">
      <c r="A2566" s="98">
        <v>45590</v>
      </c>
      <c r="B2566" s="99">
        <v>104.25700000000001</v>
      </c>
    </row>
    <row r="2567" spans="1:2" ht="15" thickBot="1">
      <c r="A2567" s="98">
        <v>45593</v>
      </c>
      <c r="B2567" s="99">
        <v>104.316</v>
      </c>
    </row>
    <row r="2568" spans="1:2" ht="15" thickBot="1">
      <c r="A2568" s="98">
        <v>45594</v>
      </c>
      <c r="B2568" s="99">
        <v>104.316</v>
      </c>
    </row>
    <row r="2569" spans="1:2" ht="15" thickBot="1">
      <c r="A2569" s="98">
        <v>45595</v>
      </c>
      <c r="B2569" s="99">
        <v>103.994</v>
      </c>
    </row>
    <row r="2570" spans="1:2" ht="15" thickBot="1">
      <c r="A2570" s="98">
        <v>45596</v>
      </c>
      <c r="B2570" s="99">
        <v>103.976</v>
      </c>
    </row>
    <row r="2571" spans="1:2" ht="15" thickBot="1">
      <c r="A2571" s="98">
        <v>45597</v>
      </c>
      <c r="B2571" s="99">
        <v>104.282</v>
      </c>
    </row>
    <row r="2572" spans="1:2" ht="15" thickBot="1">
      <c r="A2572" s="98">
        <v>45600</v>
      </c>
      <c r="B2572" s="99">
        <v>103.88500000000001</v>
      </c>
    </row>
    <row r="2573" spans="1:2" ht="15" thickBot="1">
      <c r="A2573" s="98">
        <v>45601</v>
      </c>
      <c r="B2573" s="99">
        <v>103.423</v>
      </c>
    </row>
    <row r="2574" spans="1:2" ht="15" thickBot="1">
      <c r="A2574" s="98">
        <v>45602</v>
      </c>
      <c r="B2574" s="99">
        <v>105.08799999999999</v>
      </c>
    </row>
    <row r="2575" spans="1:2" ht="15" thickBot="1">
      <c r="A2575" s="98">
        <v>45603</v>
      </c>
      <c r="B2575" s="99">
        <v>104.508</v>
      </c>
    </row>
    <row r="2576" spans="1:2" ht="15" thickBot="1">
      <c r="A2576" s="98">
        <v>45604</v>
      </c>
      <c r="B2576" s="99">
        <v>104.997</v>
      </c>
    </row>
    <row r="2577" spans="1:2" ht="15" thickBot="1">
      <c r="A2577" s="98">
        <v>45607</v>
      </c>
      <c r="B2577" s="99">
        <v>105.54300000000001</v>
      </c>
    </row>
    <row r="2578" spans="1:2" ht="15" thickBot="1">
      <c r="A2578" s="98">
        <v>45608</v>
      </c>
      <c r="B2578" s="99">
        <v>106.024</v>
      </c>
    </row>
    <row r="2579" spans="1:2" ht="15" thickBot="1">
      <c r="A2579" s="98">
        <v>45609</v>
      </c>
      <c r="B2579" s="99">
        <v>106.48099999999999</v>
      </c>
    </row>
    <row r="2580" spans="1:2" ht="15" thickBot="1">
      <c r="A2580" s="98">
        <v>45610</v>
      </c>
      <c r="B2580" s="99">
        <v>106.673</v>
      </c>
    </row>
    <row r="2581" spans="1:2" ht="15" thickBot="1">
      <c r="A2581" s="98">
        <v>45611</v>
      </c>
      <c r="B2581" s="99">
        <v>106.687</v>
      </c>
    </row>
    <row r="2582" spans="1:2" ht="15" thickBot="1">
      <c r="A2582" s="98">
        <v>45614</v>
      </c>
      <c r="B2582" s="99">
        <v>106.27500000000001</v>
      </c>
    </row>
    <row r="2583" spans="1:2" ht="15" thickBot="1">
      <c r="A2583" s="98">
        <v>45615</v>
      </c>
      <c r="B2583" s="99">
        <v>106.206</v>
      </c>
    </row>
    <row r="2584" spans="1:2" ht="15" thickBot="1">
      <c r="A2584" s="98">
        <v>45616</v>
      </c>
      <c r="B2584" s="99">
        <v>106.68</v>
      </c>
    </row>
    <row r="2585" spans="1:2" ht="15" thickBot="1">
      <c r="A2585" s="98">
        <v>45617</v>
      </c>
      <c r="B2585" s="99">
        <v>106.97199999999999</v>
      </c>
    </row>
    <row r="2586" spans="1:2" ht="15" thickBot="1">
      <c r="A2586" s="98">
        <v>45618</v>
      </c>
      <c r="B2586" s="99">
        <v>107.554</v>
      </c>
    </row>
    <row r="2587" spans="1:2" ht="15" thickBot="1">
      <c r="A2587" s="98">
        <v>45621</v>
      </c>
      <c r="B2587" s="99">
        <v>106.81699999999999</v>
      </c>
    </row>
    <row r="2588" spans="1:2" ht="15" thickBot="1">
      <c r="A2588" s="98">
        <v>45622</v>
      </c>
      <c r="B2588" s="99">
        <v>107.01300000000001</v>
      </c>
    </row>
    <row r="2589" spans="1:2" ht="15" thickBot="1">
      <c r="A2589" s="98">
        <v>45623</v>
      </c>
      <c r="B2589" s="99">
        <v>106.084</v>
      </c>
    </row>
    <row r="2590" spans="1:2" ht="15" thickBot="1">
      <c r="A2590" s="98">
        <v>45624</v>
      </c>
      <c r="B2590" s="99">
        <v>106.048</v>
      </c>
    </row>
    <row r="2591" spans="1:2" ht="15" thickBot="1">
      <c r="A2591" s="98">
        <v>45625</v>
      </c>
      <c r="B2591" s="99">
        <v>105.73699999999999</v>
      </c>
    </row>
    <row r="2592" spans="1:2" ht="15" thickBot="1">
      <c r="A2592" s="98">
        <v>45628</v>
      </c>
      <c r="B2592" s="99">
        <v>106.446</v>
      </c>
    </row>
    <row r="2593" spans="1:2" ht="15" thickBot="1">
      <c r="A2593" s="98">
        <v>45629</v>
      </c>
      <c r="B2593" s="99">
        <v>106.36499999999999</v>
      </c>
    </row>
    <row r="2594" spans="1:2" ht="15" thickBot="1">
      <c r="A2594" s="98">
        <v>45630</v>
      </c>
      <c r="B2594" s="99">
        <v>106.321</v>
      </c>
    </row>
    <row r="2595" spans="1:2" ht="15" thickBot="1">
      <c r="A2595" s="98">
        <v>45631</v>
      </c>
      <c r="B2595" s="99">
        <v>105.714</v>
      </c>
    </row>
    <row r="2596" spans="1:2" ht="15" thickBot="1">
      <c r="A2596" s="98">
        <v>45632</v>
      </c>
      <c r="B2596" s="99">
        <v>106.05500000000001</v>
      </c>
    </row>
    <row r="2597" spans="1:2" ht="15" thickBot="1">
      <c r="A2597" s="98">
        <v>45635</v>
      </c>
      <c r="B2597" s="99">
        <v>106.145</v>
      </c>
    </row>
    <row r="2598" spans="1:2" ht="15" thickBot="1">
      <c r="A2598" s="98">
        <v>45636</v>
      </c>
      <c r="B2598" s="99">
        <v>106.399</v>
      </c>
    </row>
    <row r="2599" spans="1:2" ht="15" thickBot="1">
      <c r="A2599" s="98">
        <v>45637</v>
      </c>
      <c r="B2599" s="99">
        <v>106.71</v>
      </c>
    </row>
    <row r="2600" spans="1:2" ht="15" thickBot="1">
      <c r="A2600" s="98">
        <v>45638</v>
      </c>
      <c r="B2600" s="99">
        <v>106.956</v>
      </c>
    </row>
    <row r="2601" spans="1:2" ht="15" thickBot="1">
      <c r="A2601" s="98">
        <v>45639</v>
      </c>
      <c r="B2601" s="99">
        <v>107.003</v>
      </c>
    </row>
    <row r="2602" spans="1:2" ht="15" thickBot="1">
      <c r="A2602" s="98">
        <v>45642</v>
      </c>
      <c r="B2602" s="99">
        <v>106.858</v>
      </c>
    </row>
    <row r="2603" spans="1:2" ht="15" thickBot="1">
      <c r="A2603" s="98">
        <v>45643</v>
      </c>
      <c r="B2603" s="99">
        <v>106.956</v>
      </c>
    </row>
    <row r="2604" spans="1:2" ht="15" thickBot="1">
      <c r="A2604" s="98">
        <v>45644</v>
      </c>
      <c r="B2604" s="99">
        <v>108.027</v>
      </c>
    </row>
    <row r="2605" spans="1:2" ht="15" thickBot="1">
      <c r="A2605" s="98">
        <v>45645</v>
      </c>
      <c r="B2605" s="99">
        <v>108.408</v>
      </c>
    </row>
    <row r="2606" spans="1:2" ht="15" thickBot="1">
      <c r="A2606" s="98">
        <v>45646</v>
      </c>
      <c r="B2606" s="99">
        <v>107.621</v>
      </c>
    </row>
    <row r="2607" spans="1:2" ht="15" thickBot="1">
      <c r="A2607" s="98">
        <v>45649</v>
      </c>
      <c r="B2607" s="99">
        <v>108.03700000000001</v>
      </c>
    </row>
    <row r="2608" spans="1:2" ht="15" thickBot="1">
      <c r="A2608" s="98">
        <v>45650</v>
      </c>
      <c r="B2608" s="99">
        <v>108.25700000000001</v>
      </c>
    </row>
    <row r="2609" spans="1:2" ht="15" thickBot="1">
      <c r="A2609" s="98">
        <v>45651</v>
      </c>
      <c r="B2609" s="99">
        <v>108.25700000000001</v>
      </c>
    </row>
    <row r="2610" spans="1:2" ht="15" thickBot="1">
      <c r="A2610" s="98">
        <v>45652</v>
      </c>
      <c r="B2610" s="99">
        <v>108.129</v>
      </c>
    </row>
    <row r="2611" spans="1:2" ht="15" thickBot="1">
      <c r="A2611" s="98">
        <v>45653</v>
      </c>
      <c r="B2611" s="99">
        <v>107.998</v>
      </c>
    </row>
    <row r="2612" spans="1:2" ht="15" thickBot="1">
      <c r="A2612" s="98">
        <v>45656</v>
      </c>
      <c r="B2612" s="99">
        <v>108.13</v>
      </c>
    </row>
    <row r="2613" spans="1:2" ht="15" thickBot="1">
      <c r="A2613" s="98">
        <v>45657</v>
      </c>
      <c r="B2613" s="99">
        <v>108.48699999999999</v>
      </c>
    </row>
    <row r="2614" spans="1:2" ht="15" thickBot="1">
      <c r="A2614" s="98">
        <v>45658</v>
      </c>
      <c r="B2614" s="99">
        <v>108.48699999999999</v>
      </c>
    </row>
    <row r="2615" spans="1:2" ht="15" thickBot="1">
      <c r="A2615" s="98">
        <v>45659</v>
      </c>
      <c r="B2615" s="99">
        <v>109.39400000000001</v>
      </c>
    </row>
    <row r="2616" spans="1:2" ht="15" thickBot="1">
      <c r="A2616" s="98">
        <v>45660</v>
      </c>
      <c r="B2616" s="99">
        <v>108.952</v>
      </c>
    </row>
    <row r="2617" spans="1:2" ht="15" thickBot="1">
      <c r="A2617" s="98">
        <v>45663</v>
      </c>
      <c r="B2617" s="99">
        <v>108.25700000000001</v>
      </c>
    </row>
    <row r="2618" spans="1:2" ht="15" thickBot="1">
      <c r="A2618" s="98">
        <v>45664</v>
      </c>
      <c r="B2618" s="99">
        <v>108.542</v>
      </c>
    </row>
    <row r="2619" spans="1:2" ht="15" thickBot="1">
      <c r="A2619" s="98">
        <v>45665</v>
      </c>
      <c r="B2619" s="99">
        <v>109.09</v>
      </c>
    </row>
    <row r="2620" spans="1:2" ht="15" thickBot="1">
      <c r="A2620" s="98">
        <v>45666</v>
      </c>
      <c r="B2620" s="99">
        <v>109.179</v>
      </c>
    </row>
    <row r="2621" spans="1:2" ht="15" thickBot="1">
      <c r="A2621" s="98">
        <v>45667</v>
      </c>
      <c r="B2621" s="99">
        <v>109.65</v>
      </c>
    </row>
    <row r="2622" spans="1:2" ht="15" thickBot="1">
      <c r="A2622" s="98">
        <v>45670</v>
      </c>
      <c r="B2622" s="99">
        <v>109.956</v>
      </c>
    </row>
    <row r="2623" spans="1:2" ht="15" thickBot="1">
      <c r="A2623" s="98">
        <v>45671</v>
      </c>
      <c r="B2623" s="99">
        <v>109.273</v>
      </c>
    </row>
    <row r="2624" spans="1:2" ht="15" thickBot="1">
      <c r="A2624" s="98">
        <v>45672</v>
      </c>
      <c r="B2624" s="99">
        <v>109.09</v>
      </c>
    </row>
    <row r="2625" spans="1:2" ht="15" thickBot="1">
      <c r="A2625" s="98">
        <v>45673</v>
      </c>
      <c r="B2625" s="99">
        <v>108.95699999999999</v>
      </c>
    </row>
    <row r="2626" spans="1:2" ht="15" thickBot="1">
      <c r="A2626" s="98">
        <v>45674</v>
      </c>
      <c r="B2626" s="99">
        <v>109.34699999999999</v>
      </c>
    </row>
    <row r="2627" spans="1:2" ht="15" thickBot="1">
      <c r="A2627" s="98">
        <v>45677</v>
      </c>
      <c r="B2627" s="99">
        <v>109.34699999999999</v>
      </c>
    </row>
    <row r="2628" spans="1:2" ht="15" thickBot="1">
      <c r="A2628" s="98">
        <v>45678</v>
      </c>
      <c r="B2628" s="99">
        <v>108.062</v>
      </c>
    </row>
    <row r="2629" spans="1:2" ht="15" thickBot="1">
      <c r="A2629" s="98">
        <v>45679</v>
      </c>
      <c r="B2629" s="99">
        <v>108.167</v>
      </c>
    </row>
    <row r="2630" spans="1:2" ht="15" thickBot="1">
      <c r="A2630" s="98">
        <v>45680</v>
      </c>
      <c r="B2630" s="99">
        <v>108.047</v>
      </c>
    </row>
    <row r="2631" spans="1:2" ht="15" thickBot="1">
      <c r="A2631" s="98">
        <v>45681</v>
      </c>
      <c r="B2631" s="99">
        <v>107.443</v>
      </c>
    </row>
    <row r="2632" spans="1:2" ht="15" thickBot="1">
      <c r="A2632" s="98">
        <v>45684</v>
      </c>
      <c r="B2632" s="99">
        <v>107.34099999999999</v>
      </c>
    </row>
    <row r="2633" spans="1:2" ht="15" thickBot="1">
      <c r="A2633" s="98">
        <v>45685</v>
      </c>
      <c r="B2633" s="99">
        <v>107.866</v>
      </c>
    </row>
    <row r="2634" spans="1:2" ht="15" thickBot="1">
      <c r="A2634" s="98">
        <v>45686</v>
      </c>
      <c r="B2634" s="99">
        <v>108</v>
      </c>
    </row>
    <row r="2635" spans="1:2" ht="15" thickBot="1">
      <c r="A2635" s="98">
        <v>45687</v>
      </c>
      <c r="B2635" s="99">
        <v>107.797</v>
      </c>
    </row>
    <row r="2636" spans="1:2" ht="15" thickBot="1">
      <c r="A2636" s="98">
        <v>45688</v>
      </c>
      <c r="B2636" s="99">
        <v>108.37</v>
      </c>
    </row>
    <row r="2637" spans="1:2" ht="15" thickBot="1">
      <c r="A2637" s="98">
        <v>45691</v>
      </c>
      <c r="B2637" s="99">
        <v>108.99</v>
      </c>
    </row>
    <row r="2638" spans="1:2" ht="15" thickBot="1">
      <c r="A2638" s="98">
        <v>45692</v>
      </c>
      <c r="B2638" s="99">
        <v>107.96</v>
      </c>
    </row>
    <row r="2639" spans="1:2" ht="15" thickBot="1">
      <c r="A2639" s="98">
        <v>45693</v>
      </c>
      <c r="B2639" s="99">
        <v>107.57899999999999</v>
      </c>
    </row>
    <row r="2640" spans="1:2" ht="15" thickBot="1">
      <c r="A2640" s="98">
        <v>45694</v>
      </c>
      <c r="B2640" s="99">
        <v>107.68899999999999</v>
      </c>
    </row>
    <row r="2641" spans="1:2" ht="15" thickBot="1">
      <c r="A2641" s="98">
        <v>45695</v>
      </c>
      <c r="B2641" s="99">
        <v>108.04</v>
      </c>
    </row>
    <row r="2642" spans="1:2" ht="15" thickBot="1">
      <c r="A2642" s="98">
        <v>45698</v>
      </c>
      <c r="B2642" s="99">
        <v>108.319</v>
      </c>
    </row>
    <row r="2643" spans="1:2" ht="15" thickBot="1">
      <c r="A2643" s="98">
        <v>45699</v>
      </c>
      <c r="B2643" s="99">
        <v>107.96299999999999</v>
      </c>
    </row>
    <row r="2644" spans="1:2" ht="15" thickBot="1">
      <c r="A2644" s="98">
        <v>45700</v>
      </c>
      <c r="B2644" s="99">
        <v>107.938</v>
      </c>
    </row>
    <row r="2645" spans="1:2" ht="15" thickBot="1">
      <c r="A2645" s="98">
        <v>45701</v>
      </c>
      <c r="B2645" s="99">
        <v>107.313</v>
      </c>
    </row>
    <row r="2646" spans="1:2" ht="15" thickBot="1">
      <c r="A2646" s="98">
        <v>45702</v>
      </c>
      <c r="B2646" s="99">
        <v>106.71</v>
      </c>
    </row>
    <row r="2647" spans="1:2" ht="15" thickBot="1">
      <c r="A2647" s="98">
        <v>45705</v>
      </c>
      <c r="B2647" s="99">
        <v>106.575</v>
      </c>
    </row>
    <row r="2648" spans="1:2" ht="15" thickBot="1">
      <c r="A2648" s="98">
        <v>45706</v>
      </c>
      <c r="B2648" s="99">
        <v>107.054</v>
      </c>
    </row>
    <row r="2649" spans="1:2" ht="15" thickBot="1">
      <c r="A2649" s="98">
        <v>45707</v>
      </c>
      <c r="B2649" s="99">
        <v>107.173</v>
      </c>
    </row>
    <row r="2650" spans="1:2" ht="15" thickBot="1">
      <c r="A2650" s="98">
        <v>45708</v>
      </c>
      <c r="B2650" s="99">
        <v>106.372</v>
      </c>
    </row>
    <row r="2651" spans="1:2" ht="15" thickBot="1">
      <c r="A2651" s="98">
        <v>45709</v>
      </c>
      <c r="B2651" s="99">
        <v>106.61199999999999</v>
      </c>
    </row>
    <row r="2652" spans="1:2" ht="15" thickBot="1">
      <c r="A2652" s="98">
        <v>45712</v>
      </c>
      <c r="B2652" s="99">
        <v>106.596</v>
      </c>
    </row>
    <row r="2653" spans="1:2" ht="15" thickBot="1">
      <c r="A2653" s="98">
        <v>45713</v>
      </c>
      <c r="B2653" s="99">
        <v>106.30800000000001</v>
      </c>
    </row>
    <row r="2654" spans="1:2" ht="15" thickBot="1">
      <c r="A2654" s="98">
        <v>45714</v>
      </c>
      <c r="B2654" s="99">
        <v>106.416</v>
      </c>
    </row>
    <row r="2655" spans="1:2" ht="15" thickBot="1">
      <c r="A2655" s="98">
        <v>45715</v>
      </c>
      <c r="B2655" s="99">
        <v>107.244</v>
      </c>
    </row>
    <row r="2656" spans="1:2" ht="15" thickBot="1">
      <c r="A2656" s="98">
        <v>45716</v>
      </c>
      <c r="B2656" s="99">
        <v>107.614</v>
      </c>
    </row>
    <row r="2657" spans="1:2" ht="15" thickBot="1">
      <c r="A2657" s="98">
        <v>45719</v>
      </c>
      <c r="B2657" s="99">
        <v>106.747</v>
      </c>
    </row>
    <row r="2658" spans="1:2" ht="15" thickBot="1">
      <c r="A2658" s="98">
        <v>45720</v>
      </c>
      <c r="B2658" s="99">
        <v>105.74299999999999</v>
      </c>
    </row>
    <row r="2659" spans="1:2" ht="15" thickBot="1">
      <c r="A2659" s="98">
        <v>45721</v>
      </c>
      <c r="B2659" s="99">
        <v>104.276</v>
      </c>
    </row>
    <row r="2660" spans="1:2" ht="15" thickBot="1">
      <c r="A2660" s="98">
        <v>45722</v>
      </c>
      <c r="B2660" s="99">
        <v>104.062</v>
      </c>
    </row>
    <row r="2661" spans="1:2" ht="15" thickBot="1">
      <c r="A2661" s="98">
        <v>45723</v>
      </c>
      <c r="B2661" s="99">
        <v>103.83799999999999</v>
      </c>
    </row>
    <row r="2662" spans="1:2" ht="15" thickBot="1">
      <c r="A2662" s="98">
        <v>45726</v>
      </c>
      <c r="B2662" s="99">
        <v>103.9</v>
      </c>
    </row>
    <row r="2663" spans="1:2" ht="15" thickBot="1">
      <c r="A2663" s="98">
        <v>45727</v>
      </c>
      <c r="B2663" s="99">
        <v>103.419</v>
      </c>
    </row>
    <row r="2664" spans="1:2" ht="15" thickBot="1">
      <c r="A2664" s="98">
        <v>45728</v>
      </c>
      <c r="B2664" s="99">
        <v>103.61199999999999</v>
      </c>
    </row>
    <row r="2665" spans="1:2" ht="15" thickBot="1">
      <c r="A2665" s="98">
        <v>45729</v>
      </c>
      <c r="B2665" s="99">
        <v>103.828</v>
      </c>
    </row>
    <row r="2666" spans="1:2" ht="15" thickBot="1">
      <c r="A2666" s="98">
        <v>45730</v>
      </c>
      <c r="B2666" s="99">
        <v>103.718</v>
      </c>
    </row>
    <row r="2667" spans="1:2" ht="15" thickBot="1">
      <c r="A2667" s="98">
        <v>45733</v>
      </c>
      <c r="B2667" s="99">
        <v>103.37</v>
      </c>
    </row>
    <row r="2668" spans="1:2" ht="15" thickBot="1">
      <c r="A2668" s="98">
        <v>45734</v>
      </c>
      <c r="B2668" s="99">
        <v>103.244</v>
      </c>
    </row>
    <row r="2669" spans="1:2" ht="15" thickBot="1">
      <c r="A2669" s="98">
        <v>45735</v>
      </c>
      <c r="B2669" s="99">
        <v>103.428</v>
      </c>
    </row>
    <row r="2670" spans="1:2" ht="15" thickBot="1">
      <c r="A2670" s="98">
        <v>45736</v>
      </c>
      <c r="B2670" s="99">
        <v>103.851</v>
      </c>
    </row>
    <row r="2671" spans="1:2" ht="15" thickBot="1">
      <c r="A2671" s="98">
        <v>45737</v>
      </c>
      <c r="B2671" s="99">
        <v>104.08799999999999</v>
      </c>
    </row>
    <row r="2672" spans="1:2" ht="15" thickBot="1">
      <c r="A2672" s="98">
        <v>45740</v>
      </c>
      <c r="B2672" s="99">
        <v>104.262</v>
      </c>
    </row>
    <row r="2673" spans="1:2" ht="15" thickBot="1">
      <c r="A2673" s="98">
        <v>45741</v>
      </c>
      <c r="B2673" s="99">
        <v>104.184</v>
      </c>
    </row>
    <row r="2674" spans="1:2" ht="15" thickBot="1">
      <c r="A2674" s="98">
        <v>45742</v>
      </c>
      <c r="B2674" s="99">
        <v>104.547</v>
      </c>
    </row>
    <row r="2675" spans="1:2" ht="15" thickBot="1">
      <c r="A2675" s="98">
        <v>45743</v>
      </c>
      <c r="B2675" s="99">
        <v>104.33499999999999</v>
      </c>
    </row>
    <row r="2676" spans="1:2" ht="15" thickBot="1">
      <c r="A2676" s="98">
        <v>45744</v>
      </c>
      <c r="B2676" s="99">
        <v>104.044</v>
      </c>
    </row>
    <row r="2677" spans="1:2" ht="15" thickBot="1">
      <c r="A2677" s="98">
        <v>45747</v>
      </c>
      <c r="B2677" s="99">
        <v>104.21</v>
      </c>
    </row>
    <row r="2678" spans="1:2" ht="15" thickBot="1">
      <c r="A2678" s="98">
        <v>45748</v>
      </c>
      <c r="B2678" s="99">
        <v>104.26</v>
      </c>
    </row>
    <row r="2679" spans="1:2" ht="15" thickBot="1">
      <c r="A2679" s="98">
        <v>45749</v>
      </c>
      <c r="B2679" s="99">
        <v>103.807</v>
      </c>
    </row>
    <row r="2680" spans="1:2" ht="15" thickBot="1">
      <c r="A2680" s="98">
        <v>45750</v>
      </c>
      <c r="B2680" s="99">
        <v>102.072</v>
      </c>
    </row>
    <row r="2681" spans="1:2" ht="15" thickBot="1">
      <c r="A2681" s="98">
        <v>45751</v>
      </c>
      <c r="B2681" s="99">
        <v>103.023</v>
      </c>
    </row>
    <row r="2682" spans="1:2" ht="15" thickBot="1">
      <c r="A2682" s="98">
        <v>45754</v>
      </c>
      <c r="B2682" s="99">
        <v>103.256</v>
      </c>
    </row>
    <row r="2683" spans="1:2" ht="15" thickBot="1">
      <c r="A2683" s="98">
        <v>45755</v>
      </c>
      <c r="B2683" s="99">
        <v>102.955</v>
      </c>
    </row>
    <row r="2684" spans="1:2" ht="15" thickBot="1">
      <c r="A2684" s="98">
        <v>45756</v>
      </c>
      <c r="B2684" s="99">
        <v>102.9</v>
      </c>
    </row>
    <row r="2685" spans="1:2" ht="15" thickBot="1">
      <c r="A2685" s="98">
        <v>45757</v>
      </c>
      <c r="B2685" s="99">
        <v>100.867</v>
      </c>
    </row>
    <row r="2686" spans="1:2" ht="15" thickBot="1">
      <c r="A2686" s="98">
        <v>45758</v>
      </c>
      <c r="B2686" s="99">
        <v>100.102</v>
      </c>
    </row>
    <row r="2687" spans="1:2" ht="15" thickBot="1">
      <c r="A2687" s="98">
        <v>45761</v>
      </c>
      <c r="B2687" s="99">
        <v>99.64</v>
      </c>
    </row>
    <row r="2688" spans="1:2" ht="15" thickBot="1">
      <c r="A2688" s="98">
        <v>45762</v>
      </c>
      <c r="B2688" s="99">
        <v>100.215</v>
      </c>
    </row>
    <row r="2689" spans="1:2" ht="15" thickBot="1">
      <c r="A2689" s="98">
        <v>45763</v>
      </c>
      <c r="B2689" s="99">
        <v>99.38</v>
      </c>
    </row>
    <row r="2690" spans="1:2" ht="15" thickBot="1">
      <c r="A2690" s="98">
        <v>45764</v>
      </c>
      <c r="B2690" s="99">
        <v>99.376000000000005</v>
      </c>
    </row>
    <row r="2691" spans="1:2" ht="15" thickBot="1">
      <c r="A2691" s="98">
        <v>45765</v>
      </c>
      <c r="B2691" s="99">
        <v>99.23</v>
      </c>
    </row>
    <row r="2692" spans="1:2" ht="15" thickBot="1">
      <c r="A2692" s="98">
        <v>45768</v>
      </c>
      <c r="B2692" s="99">
        <v>98.278000000000006</v>
      </c>
    </row>
    <row r="2693" spans="1:2" ht="15" thickBot="1">
      <c r="A2693" s="98">
        <v>45769</v>
      </c>
      <c r="B2693" s="99">
        <v>98.918000000000006</v>
      </c>
    </row>
    <row r="2694" spans="1:2" ht="15" thickBot="1">
      <c r="A2694" s="98">
        <v>45770</v>
      </c>
      <c r="B2694" s="99">
        <v>99.843999999999994</v>
      </c>
    </row>
    <row r="2695" spans="1:2" ht="15" thickBot="1">
      <c r="A2695" s="98">
        <v>45771</v>
      </c>
      <c r="B2695" s="99">
        <v>99.376999999999995</v>
      </c>
    </row>
    <row r="2696" spans="1:2" ht="15" thickBot="1">
      <c r="A2696" s="98">
        <v>45772</v>
      </c>
      <c r="B2696" s="99">
        <v>99.471000000000004</v>
      </c>
    </row>
    <row r="2697" spans="1:2" ht="15" thickBot="1">
      <c r="A2697" s="98">
        <v>45775</v>
      </c>
      <c r="B2697" s="99">
        <v>99.01</v>
      </c>
    </row>
    <row r="2698" spans="1:2" ht="15" thickBot="1">
      <c r="A2698" s="98">
        <v>45776</v>
      </c>
      <c r="B2698" s="99">
        <v>99.236999999999995</v>
      </c>
    </row>
    <row r="2699" spans="1:2" ht="15" thickBot="1">
      <c r="A2699" s="98">
        <v>45777</v>
      </c>
      <c r="B2699" s="99">
        <v>99.468000000000004</v>
      </c>
    </row>
    <row r="2700" spans="1:2" ht="15" thickBot="1">
      <c r="A2700" s="98">
        <v>45778</v>
      </c>
      <c r="B2700" s="99">
        <v>100.248</v>
      </c>
    </row>
    <row r="2701" spans="1:2" ht="15" thickBot="1">
      <c r="A2701" s="98">
        <v>45779</v>
      </c>
      <c r="B2701" s="99">
        <v>100.03</v>
      </c>
    </row>
    <row r="2702" spans="1:2" ht="15" thickBot="1">
      <c r="A2702" s="98">
        <v>45782</v>
      </c>
      <c r="B2702" s="99">
        <v>99.831000000000003</v>
      </c>
    </row>
    <row r="2703" spans="1:2" ht="15" thickBot="1">
      <c r="A2703" s="98">
        <v>45783</v>
      </c>
      <c r="B2703" s="99">
        <v>99.238</v>
      </c>
    </row>
    <row r="2704" spans="1:2" ht="15" thickBot="1">
      <c r="A2704" s="98">
        <v>45784</v>
      </c>
      <c r="B2704" s="99">
        <v>99.614000000000004</v>
      </c>
    </row>
    <row r="2705" spans="1:2" ht="15" thickBot="1">
      <c r="A2705" s="98">
        <v>45785</v>
      </c>
      <c r="B2705" s="99">
        <v>100.64</v>
      </c>
    </row>
    <row r="2706" spans="1:2" ht="15" thickBot="1">
      <c r="A2706" s="98">
        <v>45786</v>
      </c>
      <c r="B2706" s="99">
        <v>100.339</v>
      </c>
    </row>
    <row r="2707" spans="1:2" ht="15" thickBot="1">
      <c r="A2707" s="98">
        <v>45789</v>
      </c>
      <c r="B2707" s="99">
        <v>101.788</v>
      </c>
    </row>
    <row r="2708" spans="1:2" ht="15" thickBot="1">
      <c r="A2708" s="98">
        <v>45790</v>
      </c>
      <c r="B2708" s="99">
        <v>101.003</v>
      </c>
    </row>
    <row r="2709" spans="1:2" ht="15" thickBot="1">
      <c r="A2709" s="98">
        <v>45791</v>
      </c>
      <c r="B2709" s="99">
        <v>101.039</v>
      </c>
    </row>
    <row r="2710" spans="1:2" ht="15" thickBot="1">
      <c r="A2710" s="98">
        <v>45792</v>
      </c>
      <c r="B2710" s="99">
        <v>100.879</v>
      </c>
    </row>
    <row r="2711" spans="1:2" ht="15" thickBot="1">
      <c r="A2711" s="98">
        <v>45793</v>
      </c>
      <c r="B2711" s="99">
        <v>101.092</v>
      </c>
    </row>
    <row r="2712" spans="1:2" ht="15" thickBot="1">
      <c r="A2712" s="98">
        <v>45796</v>
      </c>
      <c r="B2712" s="99">
        <v>100.426</v>
      </c>
    </row>
    <row r="2713" spans="1:2" ht="15" thickBot="1">
      <c r="A2713" s="98">
        <v>45797</v>
      </c>
      <c r="B2713" s="99">
        <v>100.11799999999999</v>
      </c>
    </row>
    <row r="2714" spans="1:2" ht="15" thickBot="1">
      <c r="A2714" s="98">
        <v>45798</v>
      </c>
      <c r="B2714" s="99">
        <v>99.558999999999997</v>
      </c>
    </row>
    <row r="2715" spans="1:2" ht="15" thickBot="1">
      <c r="A2715" s="98">
        <v>45799</v>
      </c>
      <c r="B2715" s="99">
        <v>99.96</v>
      </c>
    </row>
    <row r="2716" spans="1:2" ht="15" thickBot="1">
      <c r="A2716" s="98">
        <v>45800</v>
      </c>
      <c r="B2716" s="99">
        <v>99.111999999999995</v>
      </c>
    </row>
    <row r="2717" spans="1:2" ht="15" thickBot="1">
      <c r="A2717" s="98">
        <v>45803</v>
      </c>
      <c r="B2717" s="99">
        <v>98.933999999999997</v>
      </c>
    </row>
    <row r="2718" spans="1:2" ht="15" thickBot="1">
      <c r="A2718" s="98">
        <v>45804</v>
      </c>
      <c r="B2718" s="99">
        <v>99.521000000000001</v>
      </c>
    </row>
    <row r="2719" spans="1:2" ht="15" thickBot="1">
      <c r="A2719" s="98">
        <v>45805</v>
      </c>
      <c r="B2719" s="99">
        <v>99.875</v>
      </c>
    </row>
    <row r="2720" spans="1:2" ht="15" thickBot="1">
      <c r="A2720" s="98">
        <v>45806</v>
      </c>
      <c r="B2720" s="99">
        <v>99.278000000000006</v>
      </c>
    </row>
    <row r="2721" spans="1:2" ht="15" thickBot="1">
      <c r="A2721" s="98">
        <v>45807</v>
      </c>
      <c r="B2721" s="99">
        <v>99.328999999999994</v>
      </c>
    </row>
    <row r="2722" spans="1:2" ht="15" thickBot="1">
      <c r="A2722" s="98">
        <v>45810</v>
      </c>
      <c r="B2722" s="99">
        <v>98.706000000000003</v>
      </c>
    </row>
    <row r="2723" spans="1:2" ht="15" thickBot="1">
      <c r="A2723" s="98">
        <v>45811</v>
      </c>
      <c r="B2723" s="99">
        <v>99.227000000000004</v>
      </c>
    </row>
    <row r="2724" spans="1:2" ht="15" thickBot="1">
      <c r="A2724" s="98">
        <v>45812</v>
      </c>
      <c r="B2724" s="99">
        <v>98.787000000000006</v>
      </c>
    </row>
    <row r="2725" spans="1:2" ht="15" thickBot="1">
      <c r="A2725" s="98">
        <v>45813</v>
      </c>
      <c r="B2725" s="99">
        <v>98.741</v>
      </c>
    </row>
    <row r="2726" spans="1:2" ht="15" thickBot="1">
      <c r="A2726" s="98">
        <v>45814</v>
      </c>
      <c r="B2726" s="99">
        <v>99.19</v>
      </c>
    </row>
    <row r="2727" spans="1:2" ht="15" thickBot="1">
      <c r="A2727" s="98">
        <v>45817</v>
      </c>
      <c r="B2727" s="99">
        <v>98.938999999999993</v>
      </c>
    </row>
    <row r="2728" spans="1:2" ht="15" thickBot="1">
      <c r="A2728" s="98">
        <v>45818</v>
      </c>
      <c r="B2728" s="99">
        <v>99.097999999999999</v>
      </c>
    </row>
    <row r="2729" spans="1:2" ht="15" thickBot="1">
      <c r="A2729" s="98">
        <v>45819</v>
      </c>
      <c r="B2729" s="99">
        <v>98.631</v>
      </c>
    </row>
    <row r="2730" spans="1:2" ht="15" thickBot="1">
      <c r="A2730" s="98">
        <v>45820</v>
      </c>
      <c r="B2730" s="99">
        <v>97.921000000000006</v>
      </c>
    </row>
    <row r="2731" spans="1:2" ht="15" thickBot="1">
      <c r="A2731" s="98">
        <v>45821</v>
      </c>
      <c r="B2731" s="99">
        <v>98.183999999999997</v>
      </c>
    </row>
    <row r="2732" spans="1:2" ht="15" thickBot="1">
      <c r="A2732" s="98">
        <v>45824</v>
      </c>
      <c r="B2732" s="99">
        <v>97.998000000000005</v>
      </c>
    </row>
    <row r="2733" spans="1:2" ht="15" thickBot="1">
      <c r="A2733" s="98">
        <v>45825</v>
      </c>
      <c r="B2733" s="99">
        <v>98.82</v>
      </c>
    </row>
    <row r="2734" spans="1:2" ht="15" thickBot="1">
      <c r="A2734" s="98">
        <v>45826</v>
      </c>
      <c r="B2734" s="99">
        <v>98.905000000000001</v>
      </c>
    </row>
    <row r="2735" spans="1:2" ht="15" thickBot="1">
      <c r="A2735" s="98">
        <v>45827</v>
      </c>
      <c r="B2735" s="99">
        <v>98.905000000000001</v>
      </c>
    </row>
    <row r="2736" spans="1:2" ht="15" thickBot="1">
      <c r="A2736" s="98">
        <v>45828</v>
      </c>
      <c r="B2736" s="99">
        <v>98.706999999999994</v>
      </c>
    </row>
    <row r="2737" spans="1:2" ht="15" thickBot="1">
      <c r="A2737" s="98">
        <v>45831</v>
      </c>
      <c r="B2737" s="99">
        <v>98.415999999999997</v>
      </c>
    </row>
    <row r="2738" spans="1:2" ht="15" thickBot="1">
      <c r="A2738" s="98">
        <v>45832</v>
      </c>
      <c r="B2738" s="99">
        <v>97.858000000000004</v>
      </c>
    </row>
    <row r="2739" spans="1:2" ht="15" thickBot="1">
      <c r="A2739" s="98">
        <v>45833</v>
      </c>
      <c r="B2739" s="99">
        <v>97.679000000000002</v>
      </c>
    </row>
    <row r="2740" spans="1:2" ht="15" thickBot="1">
      <c r="A2740" s="98">
        <v>45834</v>
      </c>
      <c r="B2740" s="99">
        <v>97.147000000000006</v>
      </c>
    </row>
    <row r="2741" spans="1:2" ht="15" thickBot="1">
      <c r="A2741" s="98">
        <v>45835</v>
      </c>
      <c r="B2741" s="99">
        <v>97.400999999999996</v>
      </c>
    </row>
    <row r="2742" spans="1:2" ht="15" thickBot="1">
      <c r="A2742" s="98">
        <v>45838</v>
      </c>
      <c r="B2742" s="99">
        <v>96.875</v>
      </c>
    </row>
    <row r="2743" spans="1:2" ht="15" thickBot="1">
      <c r="A2743" s="98">
        <v>45839</v>
      </c>
      <c r="B2743" s="99">
        <v>96.819000000000003</v>
      </c>
    </row>
    <row r="2744" spans="1:2" ht="15" thickBot="1">
      <c r="A2744" s="98">
        <v>45840</v>
      </c>
      <c r="B2744" s="99">
        <v>96.775999999999996</v>
      </c>
    </row>
    <row r="2745" spans="1:2" ht="15" thickBot="1">
      <c r="A2745" s="98">
        <v>45841</v>
      </c>
      <c r="B2745" s="99">
        <v>97.18</v>
      </c>
    </row>
    <row r="2746" spans="1:2" ht="15" thickBot="1">
      <c r="A2746" s="98">
        <v>45842</v>
      </c>
      <c r="B2746" s="99">
        <v>97.18</v>
      </c>
    </row>
    <row r="2747" spans="1:2" ht="15" thickBot="1">
      <c r="A2747" s="98">
        <v>45845</v>
      </c>
      <c r="B2747" s="99">
        <v>97.48</v>
      </c>
    </row>
    <row r="2748" spans="1:2" ht="15" thickBot="1">
      <c r="A2748" s="98">
        <v>45846</v>
      </c>
      <c r="B2748" s="99">
        <v>97.516000000000005</v>
      </c>
    </row>
    <row r="2749" spans="1:2" ht="15" thickBot="1">
      <c r="A2749" s="98">
        <v>45847</v>
      </c>
      <c r="B2749" s="99">
        <v>97.555000000000007</v>
      </c>
    </row>
    <row r="2750" spans="1:2" ht="15" thickBot="1">
      <c r="A2750" s="98">
        <v>45848</v>
      </c>
      <c r="B2750" s="99">
        <v>97.652000000000001</v>
      </c>
    </row>
    <row r="2751" spans="1:2" ht="15" thickBot="1">
      <c r="A2751" s="98">
        <v>45849</v>
      </c>
      <c r="B2751" s="99">
        <v>97.852999999999994</v>
      </c>
    </row>
    <row r="2752" spans="1:2" ht="15" thickBot="1">
      <c r="A2752" s="98">
        <v>45852</v>
      </c>
      <c r="B2752" s="99">
        <v>98.081000000000003</v>
      </c>
    </row>
    <row r="2753" spans="1:2" ht="15" thickBot="1">
      <c r="A2753" s="98">
        <v>45853</v>
      </c>
      <c r="B2753" s="99">
        <v>98.616</v>
      </c>
    </row>
    <row r="2754" spans="1:2" ht="15" thickBot="1">
      <c r="A2754" s="98">
        <v>45854</v>
      </c>
      <c r="B2754" s="99">
        <v>98.391999999999996</v>
      </c>
    </row>
    <row r="2755" spans="1:2" ht="15" thickBot="1">
      <c r="A2755" s="98">
        <v>45855</v>
      </c>
      <c r="B2755" s="99">
        <v>98.733999999999995</v>
      </c>
    </row>
    <row r="2756" spans="1:2" ht="15" thickBot="1">
      <c r="A2756" s="98">
        <v>45856</v>
      </c>
      <c r="B2756" s="99">
        <v>98.481999999999999</v>
      </c>
    </row>
    <row r="2757" spans="1:2" ht="15" thickBot="1">
      <c r="A2757" s="98">
        <v>45859</v>
      </c>
      <c r="B2757" s="99">
        <v>97.852999999999994</v>
      </c>
    </row>
    <row r="2758" spans="1:2" ht="15" thickBot="1">
      <c r="A2758" s="98">
        <v>45860</v>
      </c>
      <c r="B2758" s="99">
        <v>97.391999999999996</v>
      </c>
    </row>
    <row r="2759" spans="1:2" ht="15" thickBot="1">
      <c r="A2759" s="98">
        <v>45861</v>
      </c>
      <c r="B2759" s="99">
        <v>97.213999999999999</v>
      </c>
    </row>
    <row r="2760" spans="1:2" ht="15" thickBot="1">
      <c r="A2760" s="98">
        <v>45862</v>
      </c>
      <c r="B2760" s="99">
        <v>97.376999999999995</v>
      </c>
    </row>
    <row r="2761" spans="1:2" ht="15" thickBot="1">
      <c r="A2761" s="98">
        <v>45863</v>
      </c>
      <c r="B2761" s="99">
        <v>97.644999999999996</v>
      </c>
    </row>
    <row r="2762" spans="1:2" ht="15" thickBot="1">
      <c r="A2762" s="98">
        <v>45866</v>
      </c>
      <c r="B2762" s="99">
        <v>98.634</v>
      </c>
    </row>
    <row r="2763" spans="1:2" ht="15" thickBot="1">
      <c r="A2763" s="98">
        <v>45867</v>
      </c>
      <c r="B2763" s="99">
        <v>98.885999999999996</v>
      </c>
    </row>
    <row r="2764" spans="1:2" ht="15" thickBot="1">
      <c r="A2764" s="98">
        <v>45868</v>
      </c>
      <c r="B2764" s="99">
        <v>99.814999999999998</v>
      </c>
    </row>
    <row r="2765" spans="1:2" ht="15" thickBot="1">
      <c r="A2765" s="98">
        <v>45869</v>
      </c>
      <c r="B2765" s="99">
        <v>99.968000000000004</v>
      </c>
    </row>
    <row r="2766" spans="1:2" ht="15" thickBot="1">
      <c r="A2766" s="98">
        <v>45870</v>
      </c>
      <c r="B2766" s="99">
        <v>99.141000000000005</v>
      </c>
    </row>
    <row r="2767" spans="1:2" ht="15" thickBot="1">
      <c r="A2767" s="98">
        <v>45873</v>
      </c>
      <c r="B2767" s="99">
        <v>98.784000000000006</v>
      </c>
    </row>
    <row r="2768" spans="1:2" ht="15" thickBot="1">
      <c r="A2768" s="98">
        <v>45874</v>
      </c>
      <c r="B2768" s="99">
        <v>98.781999999999996</v>
      </c>
    </row>
    <row r="2769" spans="1:2" ht="15" thickBot="1">
      <c r="A2769" s="98">
        <v>45875</v>
      </c>
      <c r="B2769" s="99">
        <v>98.177000000000007</v>
      </c>
    </row>
    <row r="2770" spans="1:2" ht="15" thickBot="1">
      <c r="A2770" s="98">
        <v>45876</v>
      </c>
      <c r="B2770" s="99">
        <v>98.4</v>
      </c>
    </row>
    <row r="2771" spans="1:2" ht="15" thickBot="1">
      <c r="A2771" s="98">
        <v>45877</v>
      </c>
      <c r="B2771" s="99">
        <v>98.18</v>
      </c>
    </row>
    <row r="2772" spans="1:2" ht="15" thickBot="1">
      <c r="A2772" s="98">
        <v>45880</v>
      </c>
      <c r="B2772" s="99">
        <v>98.52</v>
      </c>
    </row>
    <row r="2773" spans="1:2" ht="15" thickBot="1">
      <c r="A2773" s="98">
        <v>45881</v>
      </c>
      <c r="B2773" s="99">
        <v>98.096999999999994</v>
      </c>
    </row>
    <row r="2774" spans="1:2" ht="15" thickBot="1">
      <c r="A2774" s="98">
        <v>45882</v>
      </c>
      <c r="B2774" s="99">
        <v>97.84</v>
      </c>
    </row>
    <row r="2775" spans="1:2" ht="15" thickBot="1">
      <c r="A2775" s="98">
        <v>45883</v>
      </c>
      <c r="B2775" s="99">
        <v>98.254000000000005</v>
      </c>
    </row>
    <row r="2776" spans="1:2" ht="15" thickBot="1">
      <c r="A2776" s="98">
        <v>45884</v>
      </c>
      <c r="B2776" s="99">
        <v>97.852000000000004</v>
      </c>
    </row>
    <row r="2777" spans="1:2" ht="15" thickBot="1">
      <c r="A2777" s="98">
        <v>45887</v>
      </c>
      <c r="B2777" s="99">
        <v>98.167000000000002</v>
      </c>
    </row>
    <row r="2778" spans="1:2" ht="15" thickBot="1">
      <c r="A2778" s="98">
        <v>45888</v>
      </c>
      <c r="B2778" s="99">
        <v>98.265000000000001</v>
      </c>
    </row>
    <row r="2779" spans="1:2" ht="15" thickBot="1">
      <c r="A2779" s="98">
        <v>45889</v>
      </c>
      <c r="B2779" s="99">
        <v>98.218000000000004</v>
      </c>
    </row>
    <row r="2780" spans="1:2" ht="15" thickBot="1">
      <c r="A2780" s="98">
        <v>45890</v>
      </c>
      <c r="B2780" s="99">
        <v>98.619</v>
      </c>
    </row>
    <row r="2781" spans="1:2" ht="15" thickBot="1">
      <c r="A2781" s="98">
        <v>45891</v>
      </c>
      <c r="B2781" s="99">
        <v>97.715999999999994</v>
      </c>
    </row>
    <row r="2782" spans="1:2" ht="15" thickBot="1">
      <c r="A2782" s="98">
        <v>45894</v>
      </c>
      <c r="B2782" s="99">
        <v>98.43</v>
      </c>
    </row>
    <row r="2783" spans="1:2" ht="15" thickBot="1">
      <c r="A2783" s="98">
        <v>45895</v>
      </c>
      <c r="B2783" s="99">
        <v>98.224999999999994</v>
      </c>
    </row>
    <row r="2784" spans="1:2" ht="15" thickBot="1">
      <c r="A2784" s="98">
        <v>45896</v>
      </c>
      <c r="B2784" s="99">
        <v>98.231999999999999</v>
      </c>
    </row>
    <row r="2785" spans="1:2" ht="15" thickBot="1">
      <c r="A2785" s="98">
        <v>45897</v>
      </c>
      <c r="B2785" s="99">
        <v>97.813000000000002</v>
      </c>
    </row>
    <row r="2786" spans="1:2" ht="15" thickBot="1">
      <c r="A2786" s="98">
        <v>45898</v>
      </c>
      <c r="B2786" s="99">
        <v>97.771000000000001</v>
      </c>
    </row>
    <row r="2787" spans="1:2" ht="15" thickBot="1">
      <c r="A2787" s="98">
        <v>45901</v>
      </c>
      <c r="B2787" s="99">
        <v>97.771000000000001</v>
      </c>
    </row>
    <row r="2788" spans="1:2" ht="15" thickBot="1">
      <c r="A2788" s="98">
        <v>45902</v>
      </c>
      <c r="B2788" s="99">
        <v>98.397000000000006</v>
      </c>
    </row>
    <row r="2789" spans="1:2" ht="15" thickBot="1">
      <c r="A2789" s="98">
        <v>45903</v>
      </c>
      <c r="B2789" s="99">
        <v>98.141999999999996</v>
      </c>
    </row>
    <row r="2790" spans="1:2" ht="15" thickBot="1">
      <c r="A2790" s="98">
        <v>45904</v>
      </c>
      <c r="B2790" s="99">
        <v>98.346999999999994</v>
      </c>
    </row>
    <row r="2791" spans="1:2" ht="15" thickBot="1">
      <c r="A2791" s="98">
        <v>45905</v>
      </c>
      <c r="B2791" s="99">
        <v>97.768000000000001</v>
      </c>
    </row>
    <row r="2792" spans="1:2" ht="15" thickBot="1">
      <c r="A2792" s="98">
        <v>45908</v>
      </c>
      <c r="B2792" s="99">
        <v>97.453999999999994</v>
      </c>
    </row>
    <row r="2793" spans="1:2" ht="15" thickBot="1">
      <c r="A2793" s="98">
        <v>45909</v>
      </c>
      <c r="B2793" s="99">
        <v>97.787999999999997</v>
      </c>
    </row>
    <row r="2794" spans="1:2" ht="15" thickBot="1">
      <c r="A2794" s="98">
        <v>45910</v>
      </c>
      <c r="B2794" s="99">
        <v>97.78</v>
      </c>
    </row>
    <row r="2795" spans="1:2" ht="15" thickBot="1">
      <c r="A2795" s="98">
        <v>45911</v>
      </c>
      <c r="B2795" s="99">
        <v>97.531000000000006</v>
      </c>
    </row>
    <row r="2796" spans="1:2" ht="15" thickBot="1">
      <c r="A2796" s="98">
        <v>45912</v>
      </c>
      <c r="B2796" s="99">
        <v>97.55</v>
      </c>
    </row>
    <row r="2797" spans="1:2" ht="15" thickBot="1">
      <c r="A2797" s="98">
        <v>45915</v>
      </c>
      <c r="B2797" s="99">
        <v>97.302000000000007</v>
      </c>
    </row>
    <row r="2798" spans="1:2" ht="15" thickBot="1">
      <c r="A2798" s="98">
        <v>45916</v>
      </c>
      <c r="B2798" s="99">
        <v>96.632999999999996</v>
      </c>
    </row>
    <row r="2799" spans="1:2" ht="15" thickBot="1">
      <c r="A2799" s="98">
        <v>45917</v>
      </c>
      <c r="B2799" s="99">
        <v>96.873000000000005</v>
      </c>
    </row>
    <row r="2800" spans="1:2" ht="15" thickBot="1">
      <c r="A2800" s="98">
        <v>45918</v>
      </c>
      <c r="B2800" s="99">
        <v>97.347999999999999</v>
      </c>
    </row>
    <row r="2801" spans="1:2" ht="15" thickBot="1">
      <c r="A2801" s="98">
        <v>45919</v>
      </c>
      <c r="B2801" s="99">
        <v>97.644000000000005</v>
      </c>
    </row>
    <row r="2802" spans="1:2" ht="15" thickBot="1">
      <c r="A2802" s="98">
        <v>45922</v>
      </c>
      <c r="B2802" s="99">
        <v>97.340999999999994</v>
      </c>
    </row>
    <row r="2803" spans="1:2" ht="15" thickBot="1">
      <c r="A2803" s="98">
        <v>45923</v>
      </c>
      <c r="B2803" s="99">
        <v>97.263999999999996</v>
      </c>
    </row>
    <row r="2804" spans="1:2" ht="15" thickBot="1">
      <c r="A2804" s="98">
        <v>45924</v>
      </c>
      <c r="B2804" s="99">
        <v>97.873000000000005</v>
      </c>
    </row>
    <row r="2805" spans="1:2" ht="15" thickBot="1">
      <c r="A2805" s="98">
        <v>45925</v>
      </c>
      <c r="B2805" s="99">
        <v>98.552999999999997</v>
      </c>
    </row>
    <row r="2806" spans="1:2" ht="15" thickBot="1">
      <c r="A2806" s="98">
        <v>45926</v>
      </c>
      <c r="B2806" s="99">
        <v>98.152000000000001</v>
      </c>
    </row>
    <row r="2807" spans="1:2" ht="15" thickBot="1">
      <c r="A2807" s="98">
        <v>45929</v>
      </c>
      <c r="B2807" s="99">
        <v>97.906000000000006</v>
      </c>
    </row>
    <row r="2808" spans="1:2" ht="15" thickBot="1">
      <c r="A2808" s="98">
        <v>45930</v>
      </c>
      <c r="B2808" s="99">
        <v>97.775000000000006</v>
      </c>
    </row>
    <row r="2809" spans="1:2" ht="15" thickBot="1">
      <c r="A2809" s="98">
        <v>45931</v>
      </c>
      <c r="B2809" s="99">
        <v>97.706000000000003</v>
      </c>
    </row>
    <row r="2810" spans="1:2" ht="15" thickBot="1">
      <c r="A2810" s="98">
        <v>45932</v>
      </c>
      <c r="B2810" s="99">
        <v>97.846000000000004</v>
      </c>
    </row>
    <row r="2811" spans="1:2" ht="15" thickBot="1">
      <c r="A2811" s="98">
        <v>45933</v>
      </c>
      <c r="B2811" s="99">
        <v>97.722999999999999</v>
      </c>
    </row>
    <row r="2812" spans="1:2" ht="15" thickBot="1">
      <c r="A2812" s="98">
        <v>45936</v>
      </c>
      <c r="B2812" s="99">
        <v>98.108000000000004</v>
      </c>
    </row>
    <row r="2813" spans="1:2" ht="15" thickBot="1">
      <c r="A2813" s="98">
        <v>45937</v>
      </c>
      <c r="B2813" s="99">
        <v>98.578000000000003</v>
      </c>
    </row>
    <row r="2814" spans="1:2" ht="15" thickBot="1">
      <c r="A2814" s="98">
        <v>45938</v>
      </c>
      <c r="B2814" s="99">
        <v>98.915000000000006</v>
      </c>
    </row>
    <row r="2815" spans="1:2" ht="15" thickBot="1">
      <c r="A2815" s="98">
        <v>45939</v>
      </c>
      <c r="B2815" s="99">
        <v>99.537999999999997</v>
      </c>
    </row>
    <row r="2816" spans="1:2" ht="15" thickBot="1">
      <c r="A2816" s="98">
        <v>45940</v>
      </c>
      <c r="B2816" s="99">
        <v>98.977999999999994</v>
      </c>
    </row>
    <row r="2817" spans="1:2" ht="15" thickBot="1">
      <c r="A2817" s="98">
        <v>45943</v>
      </c>
      <c r="B2817" s="99">
        <v>99.269000000000005</v>
      </c>
    </row>
    <row r="2818" spans="1:2" ht="15" thickBot="1">
      <c r="A2818" s="98">
        <v>45944</v>
      </c>
      <c r="B2818" s="99">
        <v>99.046999999999997</v>
      </c>
    </row>
    <row r="2819" spans="1:2" ht="15" thickBot="1">
      <c r="A2819" s="98">
        <v>45945</v>
      </c>
      <c r="B2819" s="99">
        <v>98.793000000000006</v>
      </c>
    </row>
    <row r="2820" spans="1:2" ht="15" thickBot="1">
      <c r="A2820" s="98">
        <v>45946</v>
      </c>
      <c r="B2820" s="99">
        <v>98.335999999999999</v>
      </c>
    </row>
    <row r="2821" spans="1:2" ht="15" thickBot="1">
      <c r="A2821" s="98">
        <v>45947</v>
      </c>
      <c r="B2821" s="99">
        <v>98.433000000000007</v>
      </c>
    </row>
    <row r="2822" spans="1:2" ht="15" thickBot="1">
      <c r="A2822" s="98">
        <v>45950</v>
      </c>
      <c r="B2822" s="99">
        <v>98.585999999999999</v>
      </c>
    </row>
    <row r="2823" spans="1:2" ht="15" thickBot="1">
      <c r="A2823" s="98">
        <v>45951</v>
      </c>
      <c r="B2823" s="99">
        <v>98.933999999999997</v>
      </c>
    </row>
    <row r="2824" spans="1:2" ht="15" thickBot="1">
      <c r="A2824" s="98">
        <v>45952</v>
      </c>
      <c r="B2824" s="99">
        <v>98.897000000000006</v>
      </c>
    </row>
    <row r="2825" spans="1:2" ht="15" thickBot="1">
      <c r="A2825" s="98">
        <v>45953</v>
      </c>
      <c r="B2825" s="99">
        <v>98.936000000000007</v>
      </c>
    </row>
    <row r="2826" spans="1:2" ht="15" thickBot="1">
      <c r="A2826" s="98">
        <v>45954</v>
      </c>
      <c r="B2826" s="99">
        <v>98.951999999999998</v>
      </c>
    </row>
    <row r="2827" spans="1:2" ht="15" thickBot="1">
      <c r="A2827" s="98">
        <v>45957</v>
      </c>
      <c r="B2827" s="99">
        <v>98.783000000000001</v>
      </c>
    </row>
    <row r="2828" spans="1:2" ht="15" thickBot="1">
      <c r="A2828" s="98">
        <v>45958</v>
      </c>
      <c r="B2828" s="99">
        <v>98.667000000000002</v>
      </c>
    </row>
    <row r="2829" spans="1:2" ht="15" thickBot="1">
      <c r="A2829" s="98">
        <v>45959</v>
      </c>
      <c r="B2829" s="99">
        <v>99.22</v>
      </c>
    </row>
    <row r="2830" spans="1:2" ht="15" thickBot="1">
      <c r="A2830" s="98">
        <v>45960</v>
      </c>
      <c r="B2830" s="99">
        <v>99.525999999999996</v>
      </c>
    </row>
    <row r="2831" spans="1:2" ht="15" thickBot="1">
      <c r="A2831" s="98">
        <v>45961</v>
      </c>
      <c r="B2831" s="99">
        <v>99.804000000000002</v>
      </c>
    </row>
    <row r="2832" spans="1:2" ht="15" thickBot="1">
      <c r="A2832" s="98">
        <v>45964</v>
      </c>
      <c r="B2832" s="99">
        <v>99.873000000000005</v>
      </c>
    </row>
    <row r="2833" spans="1:2" ht="15" thickBot="1">
      <c r="A2833" s="98">
        <v>45965</v>
      </c>
      <c r="B2833" s="99">
        <v>100.224</v>
      </c>
    </row>
    <row r="2834" spans="1:2" ht="15" thickBot="1">
      <c r="A2834" s="98">
        <v>45966</v>
      </c>
      <c r="B2834" s="99">
        <v>100.20399999999999</v>
      </c>
    </row>
    <row r="2835" spans="1:2" ht="15" thickBot="1">
      <c r="A2835" s="98">
        <v>45967</v>
      </c>
      <c r="B2835" s="99">
        <v>99.733000000000004</v>
      </c>
    </row>
    <row r="2836" spans="1:2" ht="15" thickBot="1">
      <c r="A2836" s="98">
        <v>45968</v>
      </c>
      <c r="B2836" s="99">
        <v>99.602999999999994</v>
      </c>
    </row>
    <row r="2837" spans="1:2" ht="15" thickBot="1">
      <c r="A2837" s="98">
        <v>45971</v>
      </c>
      <c r="B2837" s="99">
        <v>99.588999999999999</v>
      </c>
    </row>
    <row r="2838" spans="1:2" ht="15" thickBot="1">
      <c r="A2838" s="98">
        <v>45972</v>
      </c>
      <c r="B2838" s="99">
        <v>99.442999999999998</v>
      </c>
    </row>
    <row r="2839" spans="1:2" ht="15" thickBot="1">
      <c r="A2839" s="98">
        <v>45973</v>
      </c>
      <c r="B2839" s="99">
        <v>99.495000000000005</v>
      </c>
    </row>
    <row r="2840" spans="1:2" ht="15" thickBot="1">
      <c r="A2840" s="98">
        <v>45974</v>
      </c>
      <c r="B2840" s="99">
        <v>99.156000000000006</v>
      </c>
    </row>
    <row r="2841" spans="1:2" ht="15" thickBot="1">
      <c r="A2841" s="98">
        <v>45975</v>
      </c>
      <c r="B2841" s="99">
        <v>99.299000000000007</v>
      </c>
    </row>
    <row r="2842" spans="1:2" ht="15" thickBot="1">
      <c r="A2842" s="98">
        <v>45978</v>
      </c>
      <c r="B2842" s="99">
        <v>99.587999999999994</v>
      </c>
    </row>
    <row r="2843" spans="1:2" ht="15" thickBot="1">
      <c r="A2843" s="98">
        <v>45979</v>
      </c>
      <c r="B2843" s="99">
        <v>99.55</v>
      </c>
    </row>
    <row r="2844" spans="1:2" ht="15" thickBot="1">
      <c r="A2844" s="98">
        <v>45980</v>
      </c>
      <c r="B2844" s="99">
        <v>100.22799999999999</v>
      </c>
    </row>
    <row r="2845" spans="1:2" ht="15" thickBot="1">
      <c r="A2845" s="98">
        <v>45981</v>
      </c>
      <c r="B2845" s="99">
        <v>100.158</v>
      </c>
    </row>
    <row r="2846" spans="1:2" ht="15" thickBot="1">
      <c r="A2846" s="98">
        <v>45982</v>
      </c>
      <c r="B2846" s="99">
        <v>100.18</v>
      </c>
    </row>
    <row r="2847" spans="1:2" ht="15" thickBot="1">
      <c r="A2847" s="98">
        <v>45985</v>
      </c>
      <c r="B2847" s="99">
        <v>100.142</v>
      </c>
    </row>
    <row r="2848" spans="1:2" ht="15" thickBot="1">
      <c r="A2848" s="98">
        <v>45986</v>
      </c>
      <c r="B2848" s="99">
        <v>99.664000000000001</v>
      </c>
    </row>
    <row r="2849" spans="1:2" ht="15" thickBot="1">
      <c r="A2849" s="98">
        <v>45987</v>
      </c>
      <c r="B2849" s="99">
        <v>99.594999999999999</v>
      </c>
    </row>
    <row r="2850" spans="1:2" ht="15" thickBot="1">
      <c r="A2850" s="98">
        <v>45988</v>
      </c>
      <c r="B2850" s="99">
        <v>99.536000000000001</v>
      </c>
    </row>
    <row r="2851" spans="1:2" ht="15" thickBot="1">
      <c r="A2851" s="98">
        <v>45989</v>
      </c>
      <c r="B2851" s="99">
        <v>99.459000000000003</v>
      </c>
    </row>
    <row r="2852" spans="1:2" ht="15" thickBot="1">
      <c r="A2852" s="98">
        <v>45992</v>
      </c>
      <c r="B2852" s="99">
        <v>99.414000000000001</v>
      </c>
    </row>
    <row r="2853" spans="1:2" ht="15" thickBot="1">
      <c r="A2853" s="98">
        <v>45993</v>
      </c>
      <c r="B2853" s="99">
        <v>99.356999999999999</v>
      </c>
    </row>
    <row r="2854" spans="1:2" ht="15" thickBot="1">
      <c r="A2854" s="98">
        <v>45994</v>
      </c>
      <c r="B2854" s="99">
        <v>98.853999999999999</v>
      </c>
    </row>
    <row r="2855" spans="1:2" ht="15" thickBot="1">
      <c r="A2855" s="98">
        <v>45995</v>
      </c>
      <c r="B2855" s="99">
        <v>98.989000000000004</v>
      </c>
    </row>
    <row r="2856" spans="1:2" ht="15" thickBot="1">
      <c r="A2856" s="98">
        <v>45996</v>
      </c>
      <c r="B2856" s="99">
        <v>98.992000000000004</v>
      </c>
    </row>
    <row r="2857" spans="1:2" ht="15" thickBot="1">
      <c r="A2857" s="98">
        <v>45999</v>
      </c>
      <c r="B2857" s="99">
        <v>99.087000000000003</v>
      </c>
    </row>
    <row r="2858" spans="1:2" ht="15" thickBot="1">
      <c r="A2858" s="98">
        <v>46000</v>
      </c>
      <c r="B2858" s="99">
        <v>99.22</v>
      </c>
    </row>
    <row r="2859" spans="1:2" ht="15" thickBot="1">
      <c r="A2859" s="98">
        <v>46001</v>
      </c>
      <c r="B2859" s="99">
        <v>98.786000000000001</v>
      </c>
    </row>
    <row r="2860" spans="1:2" ht="15" thickBot="1">
      <c r="A2860" s="98">
        <v>46002</v>
      </c>
      <c r="B2860" s="99">
        <v>98.346000000000004</v>
      </c>
    </row>
    <row r="2861" spans="1:2" ht="15" thickBot="1">
      <c r="A2861" s="98">
        <v>46003</v>
      </c>
      <c r="B2861" s="99">
        <v>98.399000000000001</v>
      </c>
    </row>
    <row r="2862" spans="1:2" ht="15" thickBot="1">
      <c r="A2862" s="98">
        <v>46006</v>
      </c>
      <c r="B2862" s="99">
        <v>98.308999999999997</v>
      </c>
    </row>
    <row r="2863" spans="1:2" ht="15" thickBot="1">
      <c r="A2863" s="98">
        <v>46007</v>
      </c>
      <c r="B2863" s="99">
        <v>98.146000000000001</v>
      </c>
    </row>
    <row r="2864" spans="1:2" ht="15" thickBot="1">
      <c r="A2864" s="98">
        <v>46008</v>
      </c>
      <c r="B2864" s="99">
        <v>98.367999999999995</v>
      </c>
    </row>
    <row r="2865" spans="1:2" ht="15" thickBot="1">
      <c r="A2865" s="98">
        <v>46009</v>
      </c>
      <c r="B2865" s="99">
        <v>98.427000000000007</v>
      </c>
    </row>
    <row r="2866" spans="1:2" ht="15" thickBot="1">
      <c r="A2866" s="98">
        <v>46010</v>
      </c>
      <c r="B2866" s="99">
        <v>98.599000000000004</v>
      </c>
    </row>
    <row r="2867" spans="1:2" ht="15" thickBot="1">
      <c r="A2867" s="98">
        <v>46013</v>
      </c>
      <c r="B2867" s="99">
        <v>98.286000000000001</v>
      </c>
    </row>
    <row r="2868" spans="1:2" ht="15" thickBot="1">
      <c r="A2868" s="98">
        <v>46014</v>
      </c>
      <c r="B2868" s="99">
        <v>97.941999999999993</v>
      </c>
    </row>
    <row r="2869" spans="1:2" ht="15" thickBot="1">
      <c r="A2869" s="98">
        <v>46015</v>
      </c>
      <c r="B2869" s="99">
        <v>97.975999999999999</v>
      </c>
    </row>
    <row r="2870" spans="1:2" ht="15" thickBot="1">
      <c r="A2870" s="98">
        <v>46016</v>
      </c>
      <c r="B2870" s="99">
        <v>97.975999999999999</v>
      </c>
    </row>
    <row r="2871" spans="1:2" ht="15" thickBot="1">
      <c r="A2871" s="98">
        <v>46017</v>
      </c>
      <c r="B2871" s="99">
        <v>98.022000000000006</v>
      </c>
    </row>
    <row r="2872" spans="1:2" ht="15" thickBot="1">
      <c r="A2872" s="98">
        <v>46020</v>
      </c>
      <c r="B2872" s="99">
        <v>98.037000000000006</v>
      </c>
    </row>
    <row r="2873" spans="1:2" ht="15" thickBot="1">
      <c r="A2873" s="98">
        <v>46021</v>
      </c>
      <c r="B2873" s="99">
        <v>98.238</v>
      </c>
    </row>
    <row r="2874" spans="1:2" ht="15" thickBot="1">
      <c r="A2874" s="98">
        <v>46022</v>
      </c>
      <c r="B2874" s="99">
        <v>98.322000000000003</v>
      </c>
    </row>
    <row r="2875" spans="1:2">
      <c r="A2875" s="7"/>
    </row>
    <row r="2876" spans="1:2">
      <c r="A2876" s="7"/>
    </row>
    <row r="2877" spans="1:2">
      <c r="A2877" s="7"/>
    </row>
    <row r="2878" spans="1:2">
      <c r="A2878" s="7"/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8"/>
  <dimension ref="A1:G46"/>
  <sheetViews>
    <sheetView showGridLines="0" topLeftCell="F1" zoomScale="115" zoomScaleNormal="115" workbookViewId="0">
      <selection activeCell="J1" sqref="J1"/>
    </sheetView>
  </sheetViews>
  <sheetFormatPr baseColWidth="10" defaultColWidth="11.09765625" defaultRowHeight="14.4"/>
  <cols>
    <col min="1" max="16384" width="11.09765625" style="2"/>
  </cols>
  <sheetData>
    <row r="1" spans="1:6" ht="15.6">
      <c r="A1" s="875" t="s">
        <v>429</v>
      </c>
      <c r="B1" s="1053" t="s">
        <v>1311</v>
      </c>
      <c r="C1" s="875" t="s">
        <v>153</v>
      </c>
      <c r="D1" s="875" t="s">
        <v>32</v>
      </c>
      <c r="F1" s="4" t="s">
        <v>1312</v>
      </c>
    </row>
    <row r="2" spans="1:6" ht="15.6">
      <c r="A2" s="875">
        <v>2015</v>
      </c>
      <c r="B2" s="1053" t="s">
        <v>421</v>
      </c>
      <c r="C2" s="1052">
        <v>10.939301447868012</v>
      </c>
      <c r="D2" s="1052">
        <v>4.7545122061634304</v>
      </c>
      <c r="F2" s="4" t="s">
        <v>1313</v>
      </c>
    </row>
    <row r="3" spans="1:6" ht="15.6">
      <c r="A3" s="875"/>
      <c r="B3" s="1053" t="s">
        <v>422</v>
      </c>
      <c r="C3" s="1052">
        <v>8.7271264349956468</v>
      </c>
      <c r="D3" s="1052">
        <v>3.1937153177437505</v>
      </c>
    </row>
    <row r="4" spans="1:6" ht="15.6">
      <c r="A4" s="875"/>
      <c r="B4" s="1053" t="s">
        <v>423</v>
      </c>
      <c r="C4" s="1052">
        <v>5.2026678771994073</v>
      </c>
      <c r="D4" s="1052">
        <v>4.078599389741222</v>
      </c>
    </row>
    <row r="5" spans="1:6" ht="15.6">
      <c r="A5" s="875"/>
      <c r="B5" s="1053" t="s">
        <v>424</v>
      </c>
      <c r="C5" s="1052">
        <v>3.7502208563850781</v>
      </c>
      <c r="D5" s="1052">
        <v>2.9531461424906702</v>
      </c>
    </row>
    <row r="6" spans="1:6" ht="15.6">
      <c r="A6" s="875">
        <v>2016</v>
      </c>
      <c r="B6" s="1053" t="s">
        <v>421</v>
      </c>
      <c r="C6" s="1052">
        <v>2.2652283108179683</v>
      </c>
      <c r="D6" s="1052">
        <v>3.28129907083754</v>
      </c>
    </row>
    <row r="7" spans="1:6" ht="15.6">
      <c r="A7" s="875"/>
      <c r="B7" s="1053" t="s">
        <v>422</v>
      </c>
      <c r="C7" s="1052">
        <v>2.9286922517238079</v>
      </c>
      <c r="D7" s="1052">
        <v>4.1558328482327767</v>
      </c>
    </row>
    <row r="8" spans="1:6" ht="15.6">
      <c r="A8" s="875"/>
      <c r="B8" s="1053" t="s">
        <v>423</v>
      </c>
      <c r="C8" s="1052">
        <v>4.0428826909098881</v>
      </c>
      <c r="D8" s="1052">
        <v>3.4650257818906516</v>
      </c>
    </row>
    <row r="9" spans="1:6" ht="15.6">
      <c r="A9" s="875"/>
      <c r="B9" s="1053" t="s">
        <v>424</v>
      </c>
      <c r="C9" s="1052">
        <v>0.51648195818783105</v>
      </c>
      <c r="D9" s="1052">
        <v>4.0029393475671915</v>
      </c>
    </row>
    <row r="10" spans="1:6" ht="15.6">
      <c r="A10" s="875">
        <v>2017</v>
      </c>
      <c r="B10" s="1053" t="s">
        <v>421</v>
      </c>
      <c r="C10" s="1052">
        <v>3.6937856875090214</v>
      </c>
      <c r="D10" s="1052">
        <v>3.3366812341879548</v>
      </c>
    </row>
    <row r="11" spans="1:6" ht="15.6">
      <c r="A11" s="875"/>
      <c r="B11" s="1053" t="s">
        <v>422</v>
      </c>
      <c r="C11" s="1052">
        <v>2.392936350377628</v>
      </c>
      <c r="D11" s="1052">
        <v>1.8379466269150102</v>
      </c>
    </row>
    <row r="12" spans="1:6" ht="15.6">
      <c r="A12" s="875"/>
      <c r="B12" s="1053" t="s">
        <v>423</v>
      </c>
      <c r="C12" s="1052">
        <v>4.6300000027921673</v>
      </c>
      <c r="D12" s="1052">
        <v>3.6117819608342705</v>
      </c>
    </row>
    <row r="13" spans="1:6" ht="15.6">
      <c r="A13" s="875"/>
      <c r="B13" s="1053" t="s">
        <v>424</v>
      </c>
      <c r="C13" s="1052">
        <v>7.3932349139306464</v>
      </c>
      <c r="D13" s="1052">
        <v>2.7146683422835105</v>
      </c>
    </row>
    <row r="14" spans="1:6" ht="15.6">
      <c r="A14" s="875">
        <v>2018</v>
      </c>
      <c r="B14" s="1053" t="s">
        <v>421</v>
      </c>
      <c r="C14" s="1052">
        <v>7.8217924858134724</v>
      </c>
      <c r="D14" s="1052">
        <v>2.7280740860542663</v>
      </c>
    </row>
    <row r="15" spans="1:6" ht="15.6">
      <c r="A15" s="875"/>
      <c r="B15" s="1053" t="s">
        <v>422</v>
      </c>
      <c r="C15" s="1052">
        <v>9.8161909027543395</v>
      </c>
      <c r="D15" s="1052">
        <v>3.1714800131135812</v>
      </c>
    </row>
    <row r="16" spans="1:6" ht="15.6">
      <c r="A16" s="875"/>
      <c r="B16" s="1053" t="s">
        <v>423</v>
      </c>
      <c r="C16" s="1052">
        <v>8.5861065419715175</v>
      </c>
      <c r="D16" s="1052">
        <v>0.91895033589535213</v>
      </c>
    </row>
    <row r="17" spans="1:7" ht="15.6">
      <c r="A17" s="875"/>
      <c r="B17" s="1053" t="s">
        <v>424</v>
      </c>
      <c r="C17" s="1052">
        <v>5.6514004754597336</v>
      </c>
      <c r="D17" s="1052">
        <v>1.5070667893564815</v>
      </c>
    </row>
    <row r="18" spans="1:7" ht="15.6">
      <c r="A18" s="875">
        <v>2019</v>
      </c>
      <c r="B18" s="1053" t="s">
        <v>421</v>
      </c>
      <c r="C18" s="1052">
        <v>6.8255230352957108</v>
      </c>
      <c r="D18" s="1052">
        <v>1.0626937606167841</v>
      </c>
    </row>
    <row r="19" spans="1:7" ht="15.6">
      <c r="A19" s="875"/>
      <c r="B19" s="1053" t="s">
        <v>422</v>
      </c>
      <c r="C19" s="1052">
        <v>5.0600603715304615</v>
      </c>
      <c r="D19" s="1052">
        <v>1.7297968619952586</v>
      </c>
    </row>
    <row r="20" spans="1:7" ht="15.6">
      <c r="A20" s="875"/>
      <c r="B20" s="1053" t="s">
        <v>423</v>
      </c>
      <c r="C20" s="1052">
        <v>4.9577316590487586</v>
      </c>
      <c r="D20" s="1052">
        <v>2.2582003826873365</v>
      </c>
    </row>
    <row r="21" spans="1:7" ht="15.6">
      <c r="A21" s="875"/>
      <c r="B21" s="1053" t="s">
        <v>424</v>
      </c>
      <c r="C21" s="1052">
        <v>0.45724462733960358</v>
      </c>
      <c r="D21" s="1052">
        <v>1.469044085953386</v>
      </c>
      <c r="F21" s="2" t="s">
        <v>289</v>
      </c>
      <c r="G21" s="2" t="s">
        <v>1279</v>
      </c>
    </row>
    <row r="22" spans="1:7" ht="15.6">
      <c r="A22" s="875">
        <v>2020</v>
      </c>
      <c r="B22" s="1053" t="s">
        <v>421</v>
      </c>
      <c r="C22" s="1052">
        <v>-0.82930119001466407</v>
      </c>
      <c r="D22" s="1052">
        <v>1.4353856194904813</v>
      </c>
    </row>
    <row r="23" spans="1:7" ht="15.6">
      <c r="A23" s="875"/>
      <c r="B23" s="1053" t="s">
        <v>422</v>
      </c>
      <c r="C23" s="1052">
        <v>11.98227294880172</v>
      </c>
      <c r="D23" s="1052">
        <v>1.4371195431718942</v>
      </c>
    </row>
    <row r="24" spans="1:7" ht="15.6">
      <c r="A24" s="875"/>
      <c r="B24" s="1053" t="s">
        <v>423</v>
      </c>
      <c r="C24" s="1052">
        <v>10.605802279981846</v>
      </c>
      <c r="D24" s="1052">
        <v>0.45665132407948228</v>
      </c>
    </row>
    <row r="25" spans="1:7" ht="15.6">
      <c r="A25" s="875"/>
      <c r="B25" s="1053" t="s">
        <v>424</v>
      </c>
      <c r="C25" s="1052">
        <v>9.0276674165236983</v>
      </c>
      <c r="D25" s="1052">
        <v>0.67047200829863929</v>
      </c>
    </row>
    <row r="26" spans="1:7" ht="15.6">
      <c r="A26" s="875">
        <v>2021</v>
      </c>
      <c r="B26" s="1053" t="s">
        <v>421</v>
      </c>
      <c r="C26" s="1052">
        <v>8.8089360829949115</v>
      </c>
      <c r="D26" s="1052">
        <v>1.1618423419469615</v>
      </c>
    </row>
    <row r="27" spans="1:7" ht="15.6">
      <c r="A27" s="875"/>
      <c r="B27" s="1053" t="s">
        <v>422</v>
      </c>
      <c r="C27" s="1052">
        <v>-2.9884762846224544</v>
      </c>
      <c r="D27" s="1052">
        <v>0.18713661384512914</v>
      </c>
    </row>
    <row r="28" spans="1:7" ht="15.6">
      <c r="A28" s="875"/>
      <c r="B28" s="1053" t="s">
        <v>423</v>
      </c>
      <c r="C28" s="1052">
        <v>-2.9172479037057664</v>
      </c>
      <c r="D28" s="1052">
        <v>0.99054612912843343</v>
      </c>
    </row>
    <row r="29" spans="1:7" ht="15.6">
      <c r="A29" s="961"/>
      <c r="B29" s="1053" t="s">
        <v>424</v>
      </c>
      <c r="C29" s="1052">
        <v>4.6668368960481432</v>
      </c>
      <c r="D29" s="1052">
        <v>0.90095045869196255</v>
      </c>
    </row>
    <row r="30" spans="1:7" ht="15.6">
      <c r="A30" s="875">
        <v>2022</v>
      </c>
      <c r="B30" s="1053" t="s">
        <v>421</v>
      </c>
      <c r="C30" s="1052">
        <v>5.9471660034835283</v>
      </c>
      <c r="D30" s="1052">
        <v>0.77400036292192276</v>
      </c>
    </row>
    <row r="31" spans="1:7" ht="15.6">
      <c r="A31" s="875"/>
      <c r="B31" s="1053" t="s">
        <v>422</v>
      </c>
      <c r="C31" s="1052">
        <v>4.8404181295805815</v>
      </c>
      <c r="D31" s="1052">
        <v>1.7921556006487149</v>
      </c>
    </row>
    <row r="32" spans="1:7" ht="15.6">
      <c r="A32" s="875"/>
      <c r="B32" s="1053" t="s">
        <v>423</v>
      </c>
      <c r="C32" s="1052">
        <v>4.1059410667907636</v>
      </c>
      <c r="D32" s="1052">
        <v>1.8940889640612246</v>
      </c>
    </row>
    <row r="33" spans="1:4" ht="15.6">
      <c r="A33" s="875"/>
      <c r="B33" s="1053" t="s">
        <v>424</v>
      </c>
      <c r="C33" s="1052">
        <v>1.0606287416828009</v>
      </c>
      <c r="D33" s="1052">
        <v>3.122868200203488</v>
      </c>
    </row>
    <row r="34" spans="1:4" ht="15.6">
      <c r="A34" s="875">
        <v>2023</v>
      </c>
      <c r="B34" s="1053" t="s">
        <v>421</v>
      </c>
      <c r="C34" s="1052">
        <v>7.8195723493989844</v>
      </c>
      <c r="D34" s="1052">
        <v>2.5349790683298234</v>
      </c>
    </row>
    <row r="35" spans="1:4" ht="15.6">
      <c r="A35" s="875"/>
      <c r="B35" s="1053" t="s">
        <v>422</v>
      </c>
      <c r="C35" s="1052">
        <v>16.327483241882689</v>
      </c>
      <c r="D35" s="1052">
        <v>2.7252817510995619</v>
      </c>
    </row>
    <row r="36" spans="1:4" ht="15.6">
      <c r="A36" s="875"/>
      <c r="B36" s="1053" t="s">
        <v>423</v>
      </c>
      <c r="C36" s="1052">
        <v>16.65679249943237</v>
      </c>
      <c r="D36" s="1052">
        <v>2.8478260394125599</v>
      </c>
    </row>
    <row r="37" spans="1:4" ht="15.6">
      <c r="A37" s="875"/>
      <c r="B37" s="1053" t="s">
        <v>424</v>
      </c>
      <c r="C37" s="1052">
        <v>18.097061808680024</v>
      </c>
      <c r="D37" s="1052">
        <v>2.1183253414378767</v>
      </c>
    </row>
    <row r="38" spans="1:4" ht="15.6">
      <c r="A38" s="875">
        <v>2024</v>
      </c>
      <c r="B38" s="1053" t="s">
        <v>421</v>
      </c>
      <c r="C38" s="1052">
        <v>14.317095126799796</v>
      </c>
      <c r="D38" s="1052">
        <v>3.0630850977837687</v>
      </c>
    </row>
    <row r="39" spans="1:4" ht="15.6">
      <c r="A39" s="875"/>
      <c r="B39" s="1053" t="s">
        <v>422</v>
      </c>
      <c r="C39" s="1052">
        <v>11.838810739171745</v>
      </c>
      <c r="D39" s="1052">
        <v>3.8443561470540288</v>
      </c>
    </row>
    <row r="40" spans="1:4" ht="15.6">
      <c r="A40" s="875"/>
      <c r="B40" s="1053" t="s">
        <v>423</v>
      </c>
      <c r="C40" s="1052">
        <v>18.391662243652007</v>
      </c>
      <c r="D40" s="1052">
        <v>6.1820669343082724</v>
      </c>
    </row>
    <row r="41" spans="1:4" ht="15.6">
      <c r="A41" s="875"/>
      <c r="B41" s="1053" t="s">
        <v>424</v>
      </c>
      <c r="C41" s="1052">
        <v>19.906850099532324</v>
      </c>
      <c r="D41" s="1052">
        <v>9.9738505340494221</v>
      </c>
    </row>
    <row r="42" spans="1:4" ht="15.6">
      <c r="A42" s="875">
        <v>2025</v>
      </c>
      <c r="B42" s="1053" t="s">
        <v>421</v>
      </c>
      <c r="C42" s="1052">
        <v>26.507375867757133</v>
      </c>
      <c r="D42" s="1052">
        <v>14.633913619406291</v>
      </c>
    </row>
    <row r="43" spans="1:4" ht="15.6">
      <c r="A43" s="875"/>
      <c r="B43" s="1053" t="s">
        <v>422</v>
      </c>
      <c r="C43" s="1052">
        <v>34.56960916788001</v>
      </c>
      <c r="D43" s="1052">
        <v>23.961224852237795</v>
      </c>
    </row>
    <row r="44" spans="1:4" ht="15.6">
      <c r="A44" s="875"/>
      <c r="B44" s="1053" t="s">
        <v>423</v>
      </c>
      <c r="C44" s="1052">
        <v>34.78601863393893</v>
      </c>
      <c r="D44" s="1052">
        <v>23.315014091030406</v>
      </c>
    </row>
    <row r="45" spans="1:4" ht="15.6">
      <c r="A45" s="875"/>
      <c r="B45" s="1053" t="s">
        <v>424</v>
      </c>
      <c r="C45" s="1052">
        <v>28.610149179020205</v>
      </c>
      <c r="D45" s="1052">
        <v>20.399589983931854</v>
      </c>
    </row>
    <row r="46" spans="1:4" ht="15.6">
      <c r="A46" s="875"/>
      <c r="B46" s="1053"/>
      <c r="C46" s="875"/>
      <c r="D46" s="875"/>
    </row>
  </sheetData>
  <pageMargins left="0.7" right="0.7" top="0.75" bottom="0.75" header="0.3" footer="0.3"/>
  <drawing r:id="rId1"/>
  <tableParts count="1">
    <tablePart r:id="rId2"/>
  </tablePart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9"/>
  <dimension ref="A1:AA35"/>
  <sheetViews>
    <sheetView showGridLines="0" topLeftCell="A7" zoomScale="85" zoomScaleNormal="85" workbookViewId="0">
      <selection activeCell="F7" sqref="F7"/>
    </sheetView>
  </sheetViews>
  <sheetFormatPr baseColWidth="10" defaultColWidth="11.09765625" defaultRowHeight="14.4"/>
  <cols>
    <col min="1" max="1" width="12.59765625" style="2" customWidth="1"/>
    <col min="2" max="7" width="11.09765625" style="2"/>
    <col min="8" max="8" width="10.8984375" style="2" bestFit="1" customWidth="1"/>
    <col min="9" max="25" width="11.09765625" style="2"/>
    <col min="26" max="26" width="11.3984375" style="2" bestFit="1" customWidth="1"/>
    <col min="27" max="16384" width="11.09765625" style="2"/>
  </cols>
  <sheetData>
    <row r="1" spans="1:27"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</row>
    <row r="2" spans="1:27">
      <c r="A2" s="875" t="s">
        <v>514</v>
      </c>
      <c r="B2" s="1054" t="s">
        <v>1223</v>
      </c>
      <c r="C2" s="1054" t="s">
        <v>1224</v>
      </c>
      <c r="D2" s="1054" t="s">
        <v>1225</v>
      </c>
      <c r="E2" s="1054" t="s">
        <v>1226</v>
      </c>
      <c r="F2" s="1054" t="s">
        <v>1227</v>
      </c>
      <c r="G2" s="1054" t="s">
        <v>1228</v>
      </c>
      <c r="H2" s="1054" t="s">
        <v>170</v>
      </c>
      <c r="I2" s="1054" t="s">
        <v>171</v>
      </c>
      <c r="J2" s="1054" t="s">
        <v>172</v>
      </c>
      <c r="K2" s="1054" t="s">
        <v>1291</v>
      </c>
      <c r="L2" s="1054" t="s">
        <v>173</v>
      </c>
      <c r="M2" s="1054" t="s">
        <v>174</v>
      </c>
      <c r="N2" s="1054" t="s">
        <v>175</v>
      </c>
      <c r="O2" s="1054" t="s">
        <v>176</v>
      </c>
      <c r="P2" s="1054" t="s">
        <v>177</v>
      </c>
      <c r="Q2" s="1054" t="s">
        <v>178</v>
      </c>
      <c r="R2" s="1054" t="s">
        <v>179</v>
      </c>
      <c r="S2" s="1054" t="s">
        <v>180</v>
      </c>
      <c r="T2" s="1054" t="s">
        <v>181</v>
      </c>
      <c r="U2" s="1054" t="s">
        <v>182</v>
      </c>
      <c r="V2" s="1054" t="s">
        <v>168</v>
      </c>
      <c r="W2" s="1054" t="s">
        <v>199</v>
      </c>
      <c r="X2" s="1054" t="s">
        <v>200</v>
      </c>
      <c r="Y2" s="1054" t="s">
        <v>201</v>
      </c>
      <c r="Z2" s="1054" t="s">
        <v>159</v>
      </c>
    </row>
    <row r="3" spans="1:27">
      <c r="A3" s="883" t="s">
        <v>153</v>
      </c>
      <c r="B3" s="878">
        <v>2700.24026503</v>
      </c>
      <c r="C3" s="878">
        <v>3037.4209639300002</v>
      </c>
      <c r="D3" s="878">
        <v>3524.67612379</v>
      </c>
      <c r="E3" s="878">
        <v>4282.9514355000001</v>
      </c>
      <c r="F3" s="878">
        <v>6179.5094853500004</v>
      </c>
      <c r="G3" s="878">
        <v>8773.5732238799992</v>
      </c>
      <c r="H3" s="878">
        <v>14102.84819708</v>
      </c>
      <c r="I3" s="878">
        <v>17043.31910552</v>
      </c>
      <c r="J3" s="878">
        <v>18892.392916360001</v>
      </c>
      <c r="K3" s="878">
        <v>24585.622267570001</v>
      </c>
      <c r="L3" s="878">
        <v>28585.08716164</v>
      </c>
      <c r="M3" s="878">
        <v>32665.086160450002</v>
      </c>
      <c r="N3" s="878">
        <v>37001.012189349996</v>
      </c>
      <c r="O3" s="878">
        <v>41371.515351379996</v>
      </c>
      <c r="P3" s="878">
        <v>42923.038548690005</v>
      </c>
      <c r="Q3" s="878">
        <v>43144.7282987</v>
      </c>
      <c r="R3" s="878">
        <v>46334.519414800001</v>
      </c>
      <c r="S3" s="878">
        <v>48953.068665309998</v>
      </c>
      <c r="T3" s="878">
        <v>49176.903941699995</v>
      </c>
      <c r="U3" s="878">
        <v>53616.431275300005</v>
      </c>
      <c r="V3" s="878">
        <v>56118.622672400001</v>
      </c>
      <c r="W3" s="878">
        <v>56713.832913899998</v>
      </c>
      <c r="X3" s="878">
        <v>66977.370310400001</v>
      </c>
      <c r="Y3" s="878">
        <v>80310.455018699999</v>
      </c>
      <c r="Z3" s="878">
        <v>103287.39600589999</v>
      </c>
    </row>
    <row r="4" spans="1:27">
      <c r="A4" s="883" t="s">
        <v>154</v>
      </c>
      <c r="B4" s="878">
        <v>-4636.9020400612999</v>
      </c>
      <c r="C4" s="878">
        <v>-3349.3276225902009</v>
      </c>
      <c r="D4" s="878">
        <v>-4106.4327775276015</v>
      </c>
      <c r="E4" s="878">
        <v>-4748.386545026201</v>
      </c>
      <c r="F4" s="878">
        <v>-7533.7831696051853</v>
      </c>
      <c r="G4" s="878">
        <v>-16425.44846901955</v>
      </c>
      <c r="H4" s="878">
        <v>-26163.794975690671</v>
      </c>
      <c r="I4" s="878">
        <v>-36779.201253403495</v>
      </c>
      <c r="J4" s="878">
        <v>-40910.92261469888</v>
      </c>
      <c r="K4" s="878">
        <v>-42938.181556930314</v>
      </c>
      <c r="L4" s="878">
        <v>-53862.153016766635</v>
      </c>
      <c r="M4" s="878">
        <v>-62872.216313078694</v>
      </c>
      <c r="N4" s="878">
        <v>-61989.77955595086</v>
      </c>
      <c r="O4" s="878">
        <v>-62371.181571876186</v>
      </c>
      <c r="P4" s="878">
        <v>-46640.435887305335</v>
      </c>
      <c r="Q4" s="878">
        <v>-26010.657909970621</v>
      </c>
      <c r="R4" s="878">
        <v>-24053.445867153569</v>
      </c>
      <c r="S4" s="878">
        <v>-12418.551803185937</v>
      </c>
      <c r="T4" s="878">
        <v>4809.6268667191916</v>
      </c>
      <c r="U4" s="878">
        <v>17423.458196651794</v>
      </c>
      <c r="V4" s="878">
        <v>23516.547285776764</v>
      </c>
      <c r="W4" s="878">
        <v>30672.054440431148</v>
      </c>
      <c r="X4" s="878">
        <v>55256.465497058998</v>
      </c>
      <c r="Y4" s="878">
        <v>66751.368196722411</v>
      </c>
      <c r="Z4" s="878">
        <v>77814.537438218307</v>
      </c>
      <c r="AA4" s="2">
        <v>0.75337882885316787</v>
      </c>
    </row>
    <row r="5" spans="1:27">
      <c r="A5" s="883" t="s">
        <v>155</v>
      </c>
      <c r="B5" s="878">
        <v>7337.1423055092</v>
      </c>
      <c r="C5" s="878">
        <v>6386.7485864467999</v>
      </c>
      <c r="D5" s="878">
        <v>7631.1089017420009</v>
      </c>
      <c r="E5" s="878">
        <v>9031.3379807951969</v>
      </c>
      <c r="F5" s="878">
        <v>13713.29265544</v>
      </c>
      <c r="G5" s="878">
        <v>25199.021692659102</v>
      </c>
      <c r="H5" s="878">
        <v>40266.643172985903</v>
      </c>
      <c r="I5" s="878">
        <v>53822.520359065609</v>
      </c>
      <c r="J5" s="878">
        <v>59803.315531417808</v>
      </c>
      <c r="K5" s="878">
        <v>67523.803824117989</v>
      </c>
      <c r="L5" s="878">
        <v>82447.240178248394</v>
      </c>
      <c r="M5" s="878">
        <v>95537.302473660602</v>
      </c>
      <c r="N5" s="878">
        <v>98990.791746015413</v>
      </c>
      <c r="O5" s="878">
        <v>103742.69692378622</v>
      </c>
      <c r="P5" s="878">
        <v>89563.474436227392</v>
      </c>
      <c r="Q5" s="878">
        <v>69155.38620875639</v>
      </c>
      <c r="R5" s="878">
        <v>70387.965281972793</v>
      </c>
      <c r="S5" s="878">
        <v>61371.620468708199</v>
      </c>
      <c r="T5" s="878">
        <v>44367.277075055208</v>
      </c>
      <c r="U5" s="878">
        <v>36192.973078506999</v>
      </c>
      <c r="V5" s="878">
        <v>32602.075386455399</v>
      </c>
      <c r="W5" s="878">
        <v>26041.778473337206</v>
      </c>
      <c r="X5" s="878">
        <v>11720.9048132442</v>
      </c>
      <c r="Y5" s="878">
        <v>13559.086821018202</v>
      </c>
      <c r="Z5" s="878">
        <v>25472.858567637599</v>
      </c>
    </row>
    <row r="6" spans="1:27"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</row>
    <row r="7" spans="1:27" ht="18">
      <c r="A7" s="811" t="s">
        <v>1314</v>
      </c>
      <c r="B7" s="241"/>
    </row>
    <row r="8" spans="1:27" ht="18">
      <c r="A8" s="811" t="s">
        <v>156</v>
      </c>
      <c r="B8" s="1"/>
    </row>
    <row r="35" spans="1:2">
      <c r="A35" s="2" t="s">
        <v>289</v>
      </c>
      <c r="B35" s="2" t="s">
        <v>1279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0"/>
  <dimension ref="A1:Z36"/>
  <sheetViews>
    <sheetView showGridLines="0" topLeftCell="A6" zoomScaleNormal="100" workbookViewId="0">
      <selection activeCell="F6" sqref="F6"/>
    </sheetView>
  </sheetViews>
  <sheetFormatPr baseColWidth="10" defaultColWidth="11.09765625" defaultRowHeight="14.4"/>
  <cols>
    <col min="1" max="1" width="12.69921875" style="2" customWidth="1"/>
    <col min="2" max="7" width="11.09765625" style="2"/>
    <col min="8" max="8" width="10.8984375" style="2" bestFit="1" customWidth="1"/>
    <col min="9" max="25" width="11.09765625" style="2"/>
    <col min="26" max="26" width="11.3984375" style="2" bestFit="1" customWidth="1"/>
    <col min="27" max="16384" width="11.09765625" style="2"/>
  </cols>
  <sheetData>
    <row r="1" spans="1:26" s="191" customFormat="1">
      <c r="A1" s="1055" t="s">
        <v>514</v>
      </c>
      <c r="B1" s="1055" t="s">
        <v>1223</v>
      </c>
      <c r="C1" s="1055" t="s">
        <v>1224</v>
      </c>
      <c r="D1" s="1055" t="s">
        <v>1225</v>
      </c>
      <c r="E1" s="1055" t="s">
        <v>1226</v>
      </c>
      <c r="F1" s="1055" t="s">
        <v>1227</v>
      </c>
      <c r="G1" s="1055" t="s">
        <v>1228</v>
      </c>
      <c r="H1" s="1055" t="s">
        <v>170</v>
      </c>
      <c r="I1" s="1055" t="s">
        <v>171</v>
      </c>
      <c r="J1" s="1055" t="s">
        <v>172</v>
      </c>
      <c r="K1" s="1055" t="s">
        <v>1291</v>
      </c>
      <c r="L1" s="1055" t="s">
        <v>173</v>
      </c>
      <c r="M1" s="1055" t="s">
        <v>174</v>
      </c>
      <c r="N1" s="1055" t="s">
        <v>175</v>
      </c>
      <c r="O1" s="1055" t="s">
        <v>176</v>
      </c>
      <c r="P1" s="1055" t="s">
        <v>177</v>
      </c>
      <c r="Q1" s="1055" t="s">
        <v>178</v>
      </c>
      <c r="R1" s="1055" t="s">
        <v>179</v>
      </c>
      <c r="S1" s="1055" t="s">
        <v>180</v>
      </c>
      <c r="T1" s="1055" t="s">
        <v>181</v>
      </c>
      <c r="U1" s="1055" t="s">
        <v>182</v>
      </c>
      <c r="V1" s="1055" t="s">
        <v>168</v>
      </c>
      <c r="W1" s="1055" t="s">
        <v>199</v>
      </c>
      <c r="X1" s="1055" t="s">
        <v>200</v>
      </c>
      <c r="Y1" s="1055" t="s">
        <v>201</v>
      </c>
      <c r="Z1" s="1055" t="s">
        <v>159</v>
      </c>
    </row>
    <row r="2" spans="1:26">
      <c r="A2" s="872" t="s">
        <v>154</v>
      </c>
      <c r="B2" s="873">
        <v>-4636.9020400612999</v>
      </c>
      <c r="C2" s="873">
        <v>-3349.3276225902009</v>
      </c>
      <c r="D2" s="873">
        <v>-4106.4327775276015</v>
      </c>
      <c r="E2" s="873">
        <v>-4748.386545026201</v>
      </c>
      <c r="F2" s="873">
        <v>-7533.7831696051853</v>
      </c>
      <c r="G2" s="873">
        <v>-16425.44846901955</v>
      </c>
      <c r="H2" s="873">
        <v>-26163.794975690671</v>
      </c>
      <c r="I2" s="873">
        <v>-36779.201253403495</v>
      </c>
      <c r="J2" s="873">
        <v>-40910.92261469888</v>
      </c>
      <c r="K2" s="873">
        <v>-42938.181556930314</v>
      </c>
      <c r="L2" s="873">
        <v>-53862.153016766635</v>
      </c>
      <c r="M2" s="873">
        <v>-62872.216313078694</v>
      </c>
      <c r="N2" s="873">
        <v>-61989.77955595086</v>
      </c>
      <c r="O2" s="873">
        <v>-62371.181571876186</v>
      </c>
      <c r="P2" s="873">
        <v>-46640.435887305335</v>
      </c>
      <c r="Q2" s="873">
        <v>-26010.657909970621</v>
      </c>
      <c r="R2" s="873">
        <v>-24053.445867153569</v>
      </c>
      <c r="S2" s="873">
        <v>-12418.551803185937</v>
      </c>
      <c r="T2" s="873">
        <v>4809.6268667191916</v>
      </c>
      <c r="U2" s="873">
        <v>17423.458196651794</v>
      </c>
      <c r="V2" s="873">
        <v>23516.547285776764</v>
      </c>
      <c r="W2" s="873">
        <v>30672.054440431148</v>
      </c>
      <c r="X2" s="873">
        <v>55256.465497058998</v>
      </c>
      <c r="Y2" s="873">
        <v>66751.368196722411</v>
      </c>
      <c r="Z2" s="873">
        <v>77814.537438218307</v>
      </c>
    </row>
    <row r="3" spans="1:26">
      <c r="A3" s="872" t="s">
        <v>157</v>
      </c>
      <c r="B3" s="873">
        <v>-5290.2027476847998</v>
      </c>
      <c r="C3" s="873">
        <v>-5677.9024018402006</v>
      </c>
      <c r="D3" s="873">
        <v>-6368.8882363424018</v>
      </c>
      <c r="E3" s="873">
        <v>-6653.4175384922</v>
      </c>
      <c r="F3" s="873">
        <v>-8221.874447717275</v>
      </c>
      <c r="G3" s="873">
        <v>-10278.709570965315</v>
      </c>
      <c r="H3" s="873">
        <v>-18101.99150037839</v>
      </c>
      <c r="I3" s="873">
        <v>-24847.34301664029</v>
      </c>
      <c r="J3" s="873">
        <v>-28873.060974596177</v>
      </c>
      <c r="K3" s="873">
        <v>-23904.464538539403</v>
      </c>
      <c r="L3" s="873">
        <v>-30689.086792065777</v>
      </c>
      <c r="M3" s="873">
        <v>-33556.376119081207</v>
      </c>
      <c r="N3" s="873">
        <v>-28176.681743259196</v>
      </c>
      <c r="O3" s="873">
        <v>-33042.265812154801</v>
      </c>
      <c r="P3" s="873">
        <v>-30778.353115223261</v>
      </c>
      <c r="Q3" s="873">
        <v>-20689.390517595155</v>
      </c>
      <c r="R3" s="873">
        <v>-27076.907243387526</v>
      </c>
      <c r="S3" s="873">
        <v>-28503.347184649276</v>
      </c>
      <c r="T3" s="873">
        <v>-22512.228723778349</v>
      </c>
      <c r="U3" s="873">
        <v>-35215.407770967984</v>
      </c>
      <c r="V3" s="873">
        <v>-40993.777682515924</v>
      </c>
      <c r="W3" s="873">
        <v>-42140.907408398882</v>
      </c>
      <c r="X3" s="873">
        <v>-45839.179638357411</v>
      </c>
      <c r="Y3" s="873">
        <v>-62168.406977041508</v>
      </c>
      <c r="Z3" s="873">
        <v>-81261.0373283464</v>
      </c>
    </row>
    <row r="4" spans="1:26">
      <c r="A4" s="872" t="s">
        <v>158</v>
      </c>
      <c r="B4" s="873">
        <v>653.30070762349942</v>
      </c>
      <c r="C4" s="873">
        <v>2328.5747792499997</v>
      </c>
      <c r="D4" s="873">
        <v>2262.4554588147998</v>
      </c>
      <c r="E4" s="873">
        <v>1905.0309934659988</v>
      </c>
      <c r="F4" s="873">
        <v>688.0912781120893</v>
      </c>
      <c r="G4" s="873">
        <v>-6146.7388980542337</v>
      </c>
      <c r="H4" s="873">
        <v>-8061.8034753122802</v>
      </c>
      <c r="I4" s="873">
        <v>-11931.858236763219</v>
      </c>
      <c r="J4" s="873">
        <v>-12037.861640102699</v>
      </c>
      <c r="K4" s="873">
        <v>-19033.717018390915</v>
      </c>
      <c r="L4" s="873">
        <v>-23173.066224700859</v>
      </c>
      <c r="M4" s="873">
        <v>-29315.840193997479</v>
      </c>
      <c r="N4" s="873">
        <v>-33813.097812691674</v>
      </c>
      <c r="O4" s="873">
        <v>-29328.915759721393</v>
      </c>
      <c r="P4" s="873">
        <v>-15862.082772082074</v>
      </c>
      <c r="Q4" s="873">
        <v>-5321.267392375471</v>
      </c>
      <c r="R4" s="873">
        <v>3023.4613762339595</v>
      </c>
      <c r="S4" s="873">
        <v>16084.79538146334</v>
      </c>
      <c r="T4" s="873">
        <v>27321.855590497536</v>
      </c>
      <c r="U4" s="873">
        <v>52638.865967619771</v>
      </c>
      <c r="V4" s="873">
        <v>64510.324968292683</v>
      </c>
      <c r="W4" s="873">
        <v>72812.961848830018</v>
      </c>
      <c r="X4" s="873">
        <v>101095.64513541642</v>
      </c>
      <c r="Y4" s="873">
        <v>128919.7751737639</v>
      </c>
      <c r="Z4" s="873">
        <v>159075.57476656471</v>
      </c>
    </row>
    <row r="6" spans="1:26" ht="15.6">
      <c r="A6" s="186" t="s">
        <v>1315</v>
      </c>
      <c r="C6" s="241"/>
    </row>
    <row r="7" spans="1:26" ht="15.6">
      <c r="A7" s="186" t="s">
        <v>156</v>
      </c>
      <c r="C7" s="1"/>
    </row>
    <row r="33" spans="1:4">
      <c r="A33" s="2" t="s">
        <v>289</v>
      </c>
      <c r="B33" s="2" t="s">
        <v>1279</v>
      </c>
    </row>
    <row r="34" spans="1:4">
      <c r="A34" s="2" t="s">
        <v>333</v>
      </c>
      <c r="B34" s="2" t="s">
        <v>425</v>
      </c>
    </row>
    <row r="35" spans="1:4">
      <c r="C35" s="225"/>
      <c r="D35" s="225"/>
    </row>
    <row r="36" spans="1:4">
      <c r="C36" s="225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81">
    <pageSetUpPr fitToPage="1"/>
  </sheetPr>
  <dimension ref="A1:I216"/>
  <sheetViews>
    <sheetView showGridLines="0" showZeros="0" topLeftCell="G1" zoomScale="115" zoomScaleNormal="115" workbookViewId="0">
      <selection activeCell="Q1" sqref="Q1"/>
    </sheetView>
  </sheetViews>
  <sheetFormatPr baseColWidth="10" defaultColWidth="4.09765625" defaultRowHeight="20.100000000000001" customHeight="1"/>
  <cols>
    <col min="1" max="1" width="6.59765625" style="1058" bestFit="1" customWidth="1"/>
    <col min="2" max="2" width="5" style="1059" bestFit="1" customWidth="1"/>
    <col min="3" max="3" width="19.5" style="1059" customWidth="1"/>
    <col min="4" max="4" width="29.796875" style="1059" customWidth="1"/>
    <col min="5" max="5" width="23.59765625" style="1059" customWidth="1"/>
    <col min="6" max="16384" width="4.09765625" style="239"/>
  </cols>
  <sheetData>
    <row r="1" spans="1:8" ht="15.6">
      <c r="A1" s="1058" t="s">
        <v>514</v>
      </c>
      <c r="B1" s="1057" t="s">
        <v>1158</v>
      </c>
      <c r="C1" s="1059" t="s">
        <v>426</v>
      </c>
      <c r="D1" s="1059" t="s">
        <v>427</v>
      </c>
      <c r="E1" s="1059" t="s">
        <v>428</v>
      </c>
      <c r="H1" s="239" t="s">
        <v>1316</v>
      </c>
    </row>
    <row r="2" spans="1:8" ht="15.6">
      <c r="A2" s="1068">
        <v>2025</v>
      </c>
      <c r="B2" s="1057" t="s">
        <v>2</v>
      </c>
      <c r="C2" s="1060">
        <v>9.8770893043468746</v>
      </c>
      <c r="D2" s="1060">
        <v>12.009889206946529</v>
      </c>
      <c r="E2" s="1060">
        <v>-2.1327999025996762</v>
      </c>
      <c r="H2" s="239" t="s">
        <v>1317</v>
      </c>
    </row>
    <row r="3" spans="1:8" ht="21" customHeight="1">
      <c r="A3" s="1068"/>
      <c r="B3" s="1057" t="s">
        <v>3</v>
      </c>
      <c r="C3" s="1060">
        <v>11.724455601319917</v>
      </c>
      <c r="D3" s="1060">
        <v>12.831958555698264</v>
      </c>
      <c r="E3" s="1060">
        <v>-1.1075029543783717</v>
      </c>
    </row>
    <row r="4" spans="1:8" ht="21" customHeight="1">
      <c r="A4" s="1068"/>
      <c r="B4" s="1057" t="s">
        <v>4</v>
      </c>
      <c r="C4" s="1060">
        <v>11.103005844520375</v>
      </c>
      <c r="D4" s="1060">
        <v>14.776933842363164</v>
      </c>
      <c r="E4" s="1060">
        <v>-3.6739279978427755</v>
      </c>
    </row>
    <row r="5" spans="1:8" ht="21" customHeight="1">
      <c r="A5" s="1068"/>
      <c r="B5" s="1057" t="s">
        <v>5</v>
      </c>
      <c r="C5" s="1060">
        <v>13.174040829857624</v>
      </c>
      <c r="D5" s="1060">
        <v>16.726851961297541</v>
      </c>
      <c r="E5" s="1060">
        <v>-3.5528111314399036</v>
      </c>
    </row>
    <row r="6" spans="1:8" ht="21" customHeight="1">
      <c r="A6" s="1068"/>
      <c r="B6" s="1057" t="s">
        <v>6</v>
      </c>
      <c r="C6" s="1060">
        <v>15.226664694989033</v>
      </c>
      <c r="D6" s="1060">
        <v>18.474259354064046</v>
      </c>
      <c r="E6" s="1060">
        <v>-3.247594659074994</v>
      </c>
    </row>
    <row r="7" spans="1:8" ht="21" customHeight="1">
      <c r="A7" s="1068"/>
      <c r="B7" s="1057" t="s">
        <v>7</v>
      </c>
      <c r="C7" s="1060">
        <v>14.471373894902939</v>
      </c>
      <c r="D7" s="1060">
        <v>18.911696426708062</v>
      </c>
      <c r="E7" s="1060">
        <v>-4.4403225318051103</v>
      </c>
    </row>
    <row r="8" spans="1:8" ht="21" customHeight="1">
      <c r="A8" s="1068"/>
      <c r="B8" s="1057" t="s">
        <v>8</v>
      </c>
      <c r="C8" s="1060">
        <v>17.152886056945338</v>
      </c>
      <c r="D8" s="1060">
        <v>19.246375783361938</v>
      </c>
      <c r="E8" s="1060">
        <v>-2.093489726416593</v>
      </c>
    </row>
    <row r="9" spans="1:8" ht="21" customHeight="1">
      <c r="A9" s="1068"/>
      <c r="B9" s="1057" t="s">
        <v>9</v>
      </c>
      <c r="C9" s="1060">
        <v>18.47895327929163</v>
      </c>
      <c r="D9" s="1060">
        <v>19.252767358659103</v>
      </c>
      <c r="E9" s="1060">
        <v>-0.77381407936747915</v>
      </c>
    </row>
    <row r="10" spans="1:8" ht="21" customHeight="1">
      <c r="A10" s="1068"/>
      <c r="B10" s="1057" t="s">
        <v>10</v>
      </c>
      <c r="C10" s="1060">
        <v>21.13846094144094</v>
      </c>
      <c r="D10" s="1060">
        <v>19.056369001125532</v>
      </c>
      <c r="E10" s="1060">
        <v>2.0820919403154372</v>
      </c>
    </row>
    <row r="11" spans="1:8" ht="21" customHeight="1">
      <c r="A11" s="1068"/>
      <c r="B11" s="1057" t="s">
        <v>11</v>
      </c>
      <c r="C11" s="1060">
        <v>26.024613801088648</v>
      </c>
      <c r="D11" s="1060">
        <v>20.169665865212213</v>
      </c>
      <c r="E11" s="1060">
        <v>5.8549479358764396</v>
      </c>
    </row>
    <row r="12" spans="1:8" ht="21" customHeight="1">
      <c r="A12" s="1068"/>
      <c r="B12" s="1057" t="s">
        <v>12</v>
      </c>
      <c r="C12" s="1060">
        <v>24.109513607241361</v>
      </c>
      <c r="D12" s="1060">
        <v>18.785428779953104</v>
      </c>
      <c r="E12" s="1060">
        <v>5.3240848272882682</v>
      </c>
    </row>
    <row r="13" spans="1:8" ht="21" customHeight="1">
      <c r="A13" s="1068"/>
      <c r="B13" s="1057" t="s">
        <v>13</v>
      </c>
      <c r="C13" s="1060">
        <v>21.75802335078567</v>
      </c>
      <c r="D13" s="1060">
        <v>15.756511326247599</v>
      </c>
      <c r="E13" s="1060">
        <v>6.0015120245380587</v>
      </c>
    </row>
    <row r="14" spans="1:8" ht="6.75" customHeight="1">
      <c r="B14" s="1057"/>
    </row>
    <row r="15" spans="1:8" ht="21" customHeight="1">
      <c r="B15" s="1061"/>
    </row>
    <row r="16" spans="1:8" s="240" customFormat="1" ht="15" customHeight="1">
      <c r="A16" s="1058"/>
      <c r="B16" s="1061"/>
      <c r="C16" s="1062"/>
      <c r="D16" s="1062"/>
      <c r="E16" s="1062"/>
    </row>
    <row r="17" spans="1:9" s="240" customFormat="1" ht="15" customHeight="1">
      <c r="A17" s="1058"/>
      <c r="B17" s="1061"/>
      <c r="C17" s="1062"/>
      <c r="D17" s="1062"/>
      <c r="E17" s="1062"/>
    </row>
    <row r="18" spans="1:9" s="240" customFormat="1" ht="15" customHeight="1">
      <c r="A18" s="1058"/>
      <c r="B18" s="1061"/>
      <c r="C18" s="1063"/>
      <c r="D18" s="1063"/>
      <c r="E18" s="1063"/>
    </row>
    <row r="19" spans="1:9" s="240" customFormat="1" ht="15.6" hidden="1" customHeight="1">
      <c r="A19" s="1058"/>
      <c r="B19" s="1061"/>
      <c r="C19" s="1063"/>
      <c r="D19" s="1063"/>
      <c r="E19" s="1063"/>
    </row>
    <row r="20" spans="1:9" s="240" customFormat="1" ht="15.6" hidden="1" customHeight="1">
      <c r="A20" s="1058"/>
      <c r="B20" s="1061"/>
      <c r="C20" s="1063"/>
      <c r="D20" s="1063"/>
      <c r="E20" s="1063"/>
    </row>
    <row r="21" spans="1:9" s="240" customFormat="1" ht="15.6" hidden="1" customHeight="1">
      <c r="A21" s="1058"/>
      <c r="B21" s="1061"/>
      <c r="C21" s="1063"/>
      <c r="D21" s="1063"/>
      <c r="E21" s="1063"/>
    </row>
    <row r="22" spans="1:9" s="240" customFormat="1" ht="15.6" hidden="1" customHeight="1">
      <c r="A22" s="1058"/>
      <c r="B22" s="1064"/>
      <c r="C22" s="1063"/>
      <c r="D22" s="1063"/>
      <c r="E22" s="1063"/>
    </row>
    <row r="23" spans="1:9" s="240" customFormat="1" ht="15.6" hidden="1" customHeight="1">
      <c r="A23" s="1058"/>
      <c r="B23" s="1064"/>
      <c r="C23" s="1063"/>
      <c r="D23" s="1063"/>
      <c r="E23" s="1063"/>
    </row>
    <row r="24" spans="1:9" s="240" customFormat="1" ht="15.6" hidden="1" customHeight="1">
      <c r="A24" s="1058"/>
      <c r="B24" s="1064"/>
      <c r="C24" s="1063"/>
      <c r="D24" s="1063"/>
      <c r="E24" s="1063"/>
    </row>
    <row r="25" spans="1:9" s="240" customFormat="1" ht="15.6" hidden="1" customHeight="1">
      <c r="A25" s="1058"/>
      <c r="B25" s="1065"/>
      <c r="C25" s="1063"/>
      <c r="D25" s="1063"/>
      <c r="E25" s="1063"/>
    </row>
    <row r="26" spans="1:9" s="240" customFormat="1" ht="15.6" hidden="1" customHeight="1">
      <c r="A26" s="1058"/>
      <c r="B26" s="1066"/>
      <c r="C26" s="1063"/>
      <c r="D26" s="1063"/>
      <c r="E26" s="1063"/>
    </row>
    <row r="27" spans="1:9" s="240" customFormat="1" ht="15" customHeight="1">
      <c r="A27" s="1058"/>
      <c r="B27" s="1066"/>
      <c r="C27" s="1063"/>
      <c r="D27" s="1063"/>
      <c r="E27" s="1063"/>
    </row>
    <row r="28" spans="1:9" s="240" customFormat="1" ht="15" customHeight="1">
      <c r="A28" s="1058"/>
      <c r="B28" s="1066"/>
      <c r="C28" s="1063"/>
      <c r="D28" s="1063"/>
      <c r="E28" s="1063"/>
    </row>
    <row r="29" spans="1:9" s="240" customFormat="1" ht="15" customHeight="1">
      <c r="A29" s="1056"/>
      <c r="B29" s="1066"/>
      <c r="C29" s="1063"/>
      <c r="D29" s="1063"/>
      <c r="E29" s="1063"/>
      <c r="H29" s="240" t="s">
        <v>289</v>
      </c>
      <c r="I29" s="240" t="s">
        <v>1279</v>
      </c>
    </row>
    <row r="30" spans="1:9" s="240" customFormat="1" ht="15" customHeight="1">
      <c r="A30" s="1058"/>
      <c r="B30" s="1066"/>
      <c r="C30" s="1063"/>
      <c r="D30" s="1063"/>
      <c r="E30" s="1063"/>
    </row>
    <row r="31" spans="1:9" s="240" customFormat="1" ht="15" customHeight="1">
      <c r="A31" s="1058"/>
      <c r="B31" s="1066"/>
      <c r="C31" s="1063"/>
      <c r="D31" s="1063"/>
      <c r="E31" s="1063"/>
    </row>
    <row r="32" spans="1:9" s="240" customFormat="1" ht="15" customHeight="1">
      <c r="A32" s="1058"/>
      <c r="B32" s="1066"/>
      <c r="C32" s="1063"/>
      <c r="D32" s="1063"/>
      <c r="E32" s="1063"/>
    </row>
    <row r="33" spans="2:2" ht="15" customHeight="1">
      <c r="B33" s="1067"/>
    </row>
    <row r="34" spans="2:2" ht="15" customHeight="1">
      <c r="B34" s="1067"/>
    </row>
    <row r="216" spans="3:3" ht="20.100000000000001" customHeight="1">
      <c r="C216" s="1057"/>
    </row>
  </sheetData>
  <printOptions horizontalCentered="1" verticalCentered="1"/>
  <pageMargins left="0.35433070866141736" right="0.31496062992125984" top="0.15748031496062992" bottom="0.15748031496062992" header="0" footer="0"/>
  <pageSetup paperSize="9" scale="65" orientation="portrait" r:id="rId1"/>
  <headerFooter alignWithMargins="0"/>
  <drawing r:id="rId2"/>
  <tableParts count="1">
    <tablePart r:id="rId3"/>
  </tablePart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2">
    <pageSetUpPr fitToPage="1"/>
  </sheetPr>
  <dimension ref="A1:H175"/>
  <sheetViews>
    <sheetView showGridLines="0" showZeros="0" topLeftCell="G1" zoomScale="120" zoomScaleNormal="120" workbookViewId="0">
      <selection activeCell="J1" sqref="J1"/>
    </sheetView>
  </sheetViews>
  <sheetFormatPr baseColWidth="10" defaultColWidth="10.296875" defaultRowHeight="13.2"/>
  <cols>
    <col min="1" max="1" width="17" style="237" customWidth="1"/>
    <col min="2" max="4" width="10.09765625" style="237" customWidth="1"/>
    <col min="5" max="5" width="12.09765625" style="237" customWidth="1"/>
    <col min="6" max="16384" width="10.296875" style="237"/>
  </cols>
  <sheetData>
    <row r="1" spans="1:7" ht="15.6">
      <c r="A1" s="1069" t="s">
        <v>514</v>
      </c>
      <c r="B1" s="1070" t="s">
        <v>430</v>
      </c>
      <c r="C1" s="1070" t="s">
        <v>431</v>
      </c>
      <c r="D1" s="1070" t="s">
        <v>432</v>
      </c>
      <c r="E1" s="1070" t="s">
        <v>433</v>
      </c>
      <c r="G1" s="236" t="s">
        <v>1318</v>
      </c>
    </row>
    <row r="2" spans="1:7" ht="15.6">
      <c r="A2" s="1053">
        <v>44927</v>
      </c>
      <c r="B2" s="1071">
        <v>1.5749288305026088</v>
      </c>
      <c r="C2" s="1071">
        <v>3.3279799575762103</v>
      </c>
      <c r="D2" s="1071">
        <v>4.4647236961931069</v>
      </c>
      <c r="E2" s="1071">
        <v>4.3268224655163223</v>
      </c>
      <c r="G2" s="236" t="s">
        <v>1319</v>
      </c>
    </row>
    <row r="3" spans="1:7" ht="15.6">
      <c r="A3" s="1053">
        <v>44958</v>
      </c>
      <c r="B3" s="1071">
        <v>2.6225219038272352</v>
      </c>
      <c r="C3" s="1071">
        <v>2.4679417761181321</v>
      </c>
      <c r="D3" s="1071">
        <v>3.9622019297850031</v>
      </c>
      <c r="E3" s="1071">
        <v>4.003924838654771</v>
      </c>
    </row>
    <row r="4" spans="1:7" ht="15.6">
      <c r="A4" s="1053">
        <v>44986</v>
      </c>
      <c r="B4" s="1071">
        <v>3.1213918754739334</v>
      </c>
      <c r="C4" s="1071">
        <v>1.1830933292874102</v>
      </c>
      <c r="D4" s="1071">
        <v>3.4135201908223944</v>
      </c>
      <c r="E4" s="1071">
        <v>2.8538592371346594</v>
      </c>
    </row>
    <row r="5" spans="1:7" ht="15.6">
      <c r="A5" s="1053">
        <v>45017</v>
      </c>
      <c r="B5" s="1071">
        <v>6.4962188345789151</v>
      </c>
      <c r="C5" s="1071">
        <v>1.1881739758276666</v>
      </c>
      <c r="D5" s="1071">
        <v>3.733675876216358</v>
      </c>
      <c r="E5" s="1071">
        <v>2.4446440057820595</v>
      </c>
    </row>
    <row r="6" spans="1:7" ht="15.6">
      <c r="A6" s="1053">
        <v>45047</v>
      </c>
      <c r="B6" s="1071">
        <v>12.446681814400517</v>
      </c>
      <c r="C6" s="1071">
        <v>5.7208892149096968</v>
      </c>
      <c r="D6" s="1071">
        <v>3.9196720169740296</v>
      </c>
      <c r="E6" s="1071">
        <v>0.70783526926967433</v>
      </c>
    </row>
    <row r="7" spans="1:7" ht="15.6">
      <c r="A7" s="1053">
        <v>45078</v>
      </c>
      <c r="B7" s="1071">
        <v>10.012644521123427</v>
      </c>
      <c r="C7" s="1071">
        <v>5.7121674090869101</v>
      </c>
      <c r="D7" s="1071">
        <v>3.3672252150646731</v>
      </c>
      <c r="E7" s="1071">
        <v>2.0822626620797813E-2</v>
      </c>
    </row>
    <row r="8" spans="1:7" ht="19.5" customHeight="1">
      <c r="A8" s="1053">
        <v>45108</v>
      </c>
      <c r="B8" s="1071">
        <v>11.25791697057419</v>
      </c>
      <c r="C8" s="1071">
        <v>7.030079450457305</v>
      </c>
      <c r="D8" s="1071">
        <v>4.0495524141866523</v>
      </c>
      <c r="E8" s="1071">
        <v>0.43625919074183894</v>
      </c>
    </row>
    <row r="9" spans="1:7" ht="19.5" customHeight="1">
      <c r="A9" s="1053">
        <v>45139</v>
      </c>
      <c r="B9" s="1071">
        <v>9.0118189897674839</v>
      </c>
      <c r="C9" s="1071">
        <v>6.5388417016770006</v>
      </c>
      <c r="D9" s="1071">
        <v>3.8434770564104159</v>
      </c>
      <c r="E9" s="1071">
        <v>0.16335907929643234</v>
      </c>
    </row>
    <row r="10" spans="1:7" ht="19.5" customHeight="1">
      <c r="A10" s="1053">
        <v>45170</v>
      </c>
      <c r="B10" s="1071">
        <v>7.8261530374512001</v>
      </c>
      <c r="C10" s="1071">
        <v>6.1637630740742466</v>
      </c>
      <c r="D10" s="1071">
        <v>3.9618296977079748</v>
      </c>
      <c r="E10" s="1071">
        <v>0.15082566281128251</v>
      </c>
    </row>
    <row r="11" spans="1:7" ht="19.5" customHeight="1">
      <c r="A11" s="1053">
        <v>45200</v>
      </c>
      <c r="B11" s="1071">
        <v>9.7253367304508398</v>
      </c>
      <c r="C11" s="1071">
        <v>7.6169662294732987</v>
      </c>
      <c r="D11" s="1071">
        <v>4.8675764313215408</v>
      </c>
      <c r="E11" s="1071">
        <v>0.88000664376608473</v>
      </c>
    </row>
    <row r="12" spans="1:7" ht="19.5" customHeight="1">
      <c r="A12" s="1053">
        <v>45231</v>
      </c>
      <c r="B12" s="1071">
        <v>12.186884730133741</v>
      </c>
      <c r="C12" s="1071">
        <v>8.249958847526262</v>
      </c>
      <c r="D12" s="1071">
        <v>4.7673069898165998</v>
      </c>
      <c r="E12" s="1071">
        <v>0.7805048737163256</v>
      </c>
    </row>
    <row r="13" spans="1:7" ht="19.5" customHeight="1">
      <c r="A13" s="1053">
        <v>45261</v>
      </c>
      <c r="B13" s="1071">
        <v>15.487389907113203</v>
      </c>
      <c r="C13" s="1071">
        <v>10.598144763589756</v>
      </c>
      <c r="D13" s="1071">
        <v>5.7036134544188766</v>
      </c>
      <c r="E13" s="1071">
        <v>1.7824715282122483</v>
      </c>
    </row>
    <row r="14" spans="1:7" ht="19.5" customHeight="1">
      <c r="A14" s="1053">
        <v>45292</v>
      </c>
      <c r="B14" s="1071">
        <v>19.026277375083932</v>
      </c>
      <c r="C14" s="1071">
        <v>13.618361224340214</v>
      </c>
      <c r="D14" s="1071">
        <v>7.2764416574565116</v>
      </c>
      <c r="E14" s="1071">
        <v>3.0815927889070727</v>
      </c>
    </row>
    <row r="15" spans="1:7" ht="19.5" customHeight="1">
      <c r="A15" s="1053">
        <v>45323</v>
      </c>
      <c r="B15" s="1071">
        <v>19.488492569229997</v>
      </c>
      <c r="C15" s="1071">
        <v>14.557747345725636</v>
      </c>
      <c r="D15" s="1071">
        <v>7.970331432179667</v>
      </c>
      <c r="E15" s="1071">
        <v>3.4842222629008379</v>
      </c>
    </row>
    <row r="16" spans="1:7" ht="19.5" customHeight="1">
      <c r="A16" s="1053">
        <v>45352</v>
      </c>
      <c r="B16" s="1071">
        <v>17.633290059879457</v>
      </c>
      <c r="C16" s="1071">
        <v>16.172907381930891</v>
      </c>
      <c r="D16" s="1071">
        <v>8.9802472822477561</v>
      </c>
      <c r="E16" s="1071">
        <v>4.8138631034159163</v>
      </c>
    </row>
    <row r="17" spans="1:8" ht="19.5" customHeight="1">
      <c r="A17" s="1053">
        <v>45383</v>
      </c>
      <c r="B17" s="1071">
        <v>15.475698575181296</v>
      </c>
      <c r="C17" s="1071">
        <v>17.296226725807664</v>
      </c>
      <c r="D17" s="1071">
        <v>9.4020138671042641</v>
      </c>
      <c r="E17" s="1071">
        <v>5.4466244098970273</v>
      </c>
      <c r="G17" s="237" t="s">
        <v>289</v>
      </c>
      <c r="H17" s="237" t="s">
        <v>877</v>
      </c>
    </row>
    <row r="18" spans="1:8" ht="19.5" customHeight="1">
      <c r="A18" s="1053">
        <v>45413</v>
      </c>
      <c r="B18" s="1071">
        <v>12.785750110707506</v>
      </c>
      <c r="C18" s="1071">
        <v>14.272398287640197</v>
      </c>
      <c r="D18" s="1071">
        <v>9.900796561237124</v>
      </c>
      <c r="E18" s="1071">
        <v>7.708146652608816</v>
      </c>
    </row>
    <row r="19" spans="1:8" ht="19.5" customHeight="1">
      <c r="A19" s="1053">
        <v>45444</v>
      </c>
      <c r="B19" s="1071">
        <v>17.71107600584385</v>
      </c>
      <c r="C19" s="1071">
        <v>15.309233185468729</v>
      </c>
      <c r="D19" s="1071">
        <v>10.821453409401061</v>
      </c>
      <c r="E19" s="1071">
        <v>8.3464585182824855</v>
      </c>
    </row>
    <row r="20" spans="1:8" ht="19.5" customHeight="1">
      <c r="A20" s="1053">
        <v>45474</v>
      </c>
      <c r="B20" s="1071">
        <v>19.67285973958117</v>
      </c>
      <c r="C20" s="1071">
        <v>15.633605270868278</v>
      </c>
      <c r="D20" s="1071">
        <v>10.918855271932282</v>
      </c>
      <c r="E20" s="1071">
        <v>8.5078870942892237</v>
      </c>
    </row>
    <row r="21" spans="1:8" ht="19.5" customHeight="1">
      <c r="A21" s="1053">
        <v>45505</v>
      </c>
      <c r="B21" s="1071">
        <v>22.076669225653877</v>
      </c>
      <c r="C21" s="1071">
        <v>16.180195927258456</v>
      </c>
      <c r="D21" s="1071">
        <v>11.023276150145866</v>
      </c>
      <c r="E21" s="1071">
        <v>8.6085781933015859</v>
      </c>
    </row>
    <row r="22" spans="1:8" ht="19.5" customHeight="1">
      <c r="A22" s="1053">
        <v>45536</v>
      </c>
      <c r="B22" s="1071">
        <v>25.416002338002208</v>
      </c>
      <c r="C22" s="1071">
        <v>19.246597018242404</v>
      </c>
      <c r="D22" s="1071">
        <v>11.963075998255679</v>
      </c>
      <c r="E22" s="1071">
        <v>9.6088098037633962</v>
      </c>
    </row>
    <row r="23" spans="1:8" ht="19.5" customHeight="1">
      <c r="A23" s="1053">
        <v>45566</v>
      </c>
      <c r="B23" s="1071">
        <v>25.590839709610226</v>
      </c>
      <c r="C23" s="1071">
        <v>19.714321284131753</v>
      </c>
      <c r="D23" s="1071">
        <v>11.987855933250646</v>
      </c>
      <c r="E23" s="1071">
        <v>9.7221300112033671</v>
      </c>
    </row>
    <row r="24" spans="1:8" ht="19.5" customHeight="1">
      <c r="A24" s="1053">
        <v>45597</v>
      </c>
      <c r="B24" s="1071">
        <v>24.164293367521172</v>
      </c>
      <c r="C24" s="1071">
        <v>18.883116554867428</v>
      </c>
      <c r="D24" s="1071">
        <v>11.804716082969602</v>
      </c>
      <c r="E24" s="1071">
        <v>9.7903819697495962</v>
      </c>
    </row>
    <row r="25" spans="1:8" ht="19.5" customHeight="1">
      <c r="A25" s="1053">
        <v>45627</v>
      </c>
      <c r="B25" s="1071">
        <v>20.515049297513556</v>
      </c>
      <c r="C25" s="1071">
        <v>16.110959122629275</v>
      </c>
      <c r="D25" s="1071">
        <v>10.518644747683958</v>
      </c>
      <c r="E25" s="1071">
        <v>8.5440066924822755</v>
      </c>
    </row>
    <row r="26" spans="1:8" ht="19.5" customHeight="1">
      <c r="A26" s="1053">
        <v>45658</v>
      </c>
      <c r="B26" s="1071">
        <v>21.517620810251991</v>
      </c>
      <c r="C26" s="1071">
        <v>17.164601285451742</v>
      </c>
      <c r="D26" s="1071">
        <v>11.039249023146747</v>
      </c>
      <c r="E26" s="1071">
        <v>8.9849268533268578</v>
      </c>
    </row>
    <row r="27" spans="1:8" ht="19.5" customHeight="1">
      <c r="A27" s="1053">
        <v>45689</v>
      </c>
      <c r="B27" s="1071">
        <v>22.969882888978567</v>
      </c>
      <c r="C27" s="1071">
        <v>19.914454829604345</v>
      </c>
      <c r="D27" s="1071">
        <v>12.312519284405333</v>
      </c>
      <c r="E27" s="1071">
        <v>10.204417919398146</v>
      </c>
    </row>
    <row r="28" spans="1:8" ht="19.5" customHeight="1">
      <c r="A28" s="1053">
        <v>45717</v>
      </c>
      <c r="B28" s="1071">
        <v>25.903193700463234</v>
      </c>
      <c r="C28" s="1071">
        <v>19.53563041348314</v>
      </c>
      <c r="D28" s="1071">
        <v>11.75665845474143</v>
      </c>
      <c r="E28" s="1071">
        <v>9.6299562627461643</v>
      </c>
    </row>
    <row r="29" spans="1:8" ht="19.5" customHeight="1">
      <c r="A29" s="1053">
        <v>45748</v>
      </c>
      <c r="B29" s="1071">
        <v>24.67644726027023</v>
      </c>
      <c r="C29" s="1071">
        <v>18.258962376771514</v>
      </c>
      <c r="D29" s="1071">
        <v>10.711446925945145</v>
      </c>
      <c r="E29" s="1071">
        <v>8.8513756815351776</v>
      </c>
    </row>
    <row r="30" spans="1:8" ht="19.5" customHeight="1">
      <c r="A30" s="1053">
        <v>45778</v>
      </c>
      <c r="B30" s="1071">
        <v>23.160141783206001</v>
      </c>
      <c r="C30" s="1071">
        <v>18.375720333529301</v>
      </c>
      <c r="D30" s="1071">
        <v>10.948017833562895</v>
      </c>
      <c r="E30" s="1071">
        <v>9.1411625567001451</v>
      </c>
    </row>
    <row r="31" spans="1:8" ht="19.5" customHeight="1">
      <c r="A31" s="1053">
        <v>45809</v>
      </c>
      <c r="B31" s="1071">
        <v>20.634143550226124</v>
      </c>
      <c r="C31" s="1071">
        <v>16.885707585589806</v>
      </c>
      <c r="D31" s="1071">
        <v>10.064505809411095</v>
      </c>
      <c r="E31" s="1071">
        <v>8.4298943157155257</v>
      </c>
    </row>
    <row r="32" spans="1:8" ht="19.5" customHeight="1">
      <c r="A32" s="1053">
        <v>45839</v>
      </c>
      <c r="B32" s="1071">
        <v>20.554013397978</v>
      </c>
      <c r="C32" s="1071">
        <v>17.791048432412772</v>
      </c>
      <c r="D32" s="1071">
        <v>9.7803249064705824</v>
      </c>
      <c r="E32" s="1071">
        <v>8.3216363260935964</v>
      </c>
    </row>
    <row r="33" spans="1:5" ht="19.5" customHeight="1">
      <c r="A33" s="1053">
        <v>45870</v>
      </c>
      <c r="B33" s="1071">
        <v>20.26717506627207</v>
      </c>
      <c r="C33" s="1071">
        <v>17.395916251770327</v>
      </c>
      <c r="D33" s="1071">
        <v>10.142467510926089</v>
      </c>
      <c r="E33" s="1071">
        <v>8.8036396974018327</v>
      </c>
    </row>
    <row r="34" spans="1:5" ht="19.5" customHeight="1">
      <c r="A34" s="1053">
        <v>45901</v>
      </c>
      <c r="B34" s="1071">
        <v>21.399717331802126</v>
      </c>
      <c r="C34" s="1071">
        <v>18.062890131994248</v>
      </c>
      <c r="D34" s="1071">
        <v>10.307611722594757</v>
      </c>
      <c r="E34" s="1071">
        <v>9.0109176599876264</v>
      </c>
    </row>
    <row r="35" spans="1:5" ht="19.5" customHeight="1">
      <c r="A35" s="1053">
        <v>45931</v>
      </c>
      <c r="B35" s="1071">
        <v>20.632268755726102</v>
      </c>
      <c r="C35" s="1071">
        <v>18.533653803309424</v>
      </c>
      <c r="D35" s="1071">
        <v>11.019844412065982</v>
      </c>
      <c r="E35" s="1071">
        <v>9.7246294528643205</v>
      </c>
    </row>
    <row r="36" spans="1:5" ht="19.5" customHeight="1">
      <c r="A36" s="1053">
        <v>45962</v>
      </c>
      <c r="B36" s="1071">
        <v>18.470430297417305</v>
      </c>
      <c r="C36" s="1071">
        <v>17.759270241464154</v>
      </c>
      <c r="D36" s="1071">
        <v>10.440193738417246</v>
      </c>
      <c r="E36" s="1071">
        <v>9.107740307962775</v>
      </c>
    </row>
    <row r="37" spans="1:5" ht="19.5" customHeight="1">
      <c r="A37" s="1053">
        <v>45992</v>
      </c>
      <c r="B37" s="1071">
        <v>17.566816242610162</v>
      </c>
      <c r="C37" s="1071">
        <v>17.649145313079863</v>
      </c>
      <c r="D37" s="1071">
        <v>10.710222192707629</v>
      </c>
      <c r="E37" s="1071">
        <v>9.6480279635192456</v>
      </c>
    </row>
    <row r="38" spans="1:5" ht="14.4">
      <c r="A38" s="238"/>
    </row>
    <row r="39" spans="1:5" ht="14.4">
      <c r="A39" s="238"/>
    </row>
    <row r="40" spans="1:5" ht="14.4">
      <c r="A40" s="238"/>
    </row>
    <row r="41" spans="1:5" ht="14.4">
      <c r="A41" s="238"/>
    </row>
    <row r="42" spans="1:5" ht="14.4">
      <c r="A42" s="238"/>
    </row>
    <row r="43" spans="1:5" ht="14.4">
      <c r="A43" s="238"/>
    </row>
    <row r="44" spans="1:5" ht="14.4">
      <c r="A44" s="238"/>
    </row>
    <row r="45" spans="1:5" ht="14.4">
      <c r="A45" s="238"/>
    </row>
    <row r="46" spans="1:5" ht="14.4">
      <c r="A46" s="238"/>
    </row>
    <row r="47" spans="1:5" ht="14.4">
      <c r="A47" s="238"/>
    </row>
    <row r="48" spans="1:5" ht="14.4">
      <c r="A48" s="238"/>
    </row>
    <row r="49" spans="1:1" ht="14.4">
      <c r="A49" s="238"/>
    </row>
    <row r="50" spans="1:1" ht="14.4">
      <c r="A50" s="238"/>
    </row>
    <row r="51" spans="1:1" ht="14.4">
      <c r="A51" s="238"/>
    </row>
    <row r="52" spans="1:1" ht="14.4">
      <c r="A52" s="238"/>
    </row>
    <row r="53" spans="1:1" ht="14.4">
      <c r="A53" s="238"/>
    </row>
    <row r="54" spans="1:1" ht="14.4">
      <c r="A54" s="238"/>
    </row>
    <row r="55" spans="1:1" ht="14.4">
      <c r="A55" s="238"/>
    </row>
    <row r="56" spans="1:1" ht="14.4">
      <c r="A56" s="238"/>
    </row>
    <row r="57" spans="1:1" ht="14.4">
      <c r="A57" s="238"/>
    </row>
    <row r="58" spans="1:1" ht="14.4">
      <c r="A58" s="238"/>
    </row>
    <row r="59" spans="1:1" ht="14.4">
      <c r="A59" s="238"/>
    </row>
    <row r="60" spans="1:1" ht="14.4">
      <c r="A60" s="238"/>
    </row>
    <row r="61" spans="1:1" ht="14.4">
      <c r="A61" s="238"/>
    </row>
    <row r="62" spans="1:1" ht="14.4">
      <c r="A62" s="238"/>
    </row>
    <row r="63" spans="1:1" ht="14.4">
      <c r="A63" s="238"/>
    </row>
    <row r="64" spans="1:1" ht="14.4">
      <c r="A64" s="238"/>
    </row>
    <row r="65" spans="1:1" ht="14.4">
      <c r="A65" s="238"/>
    </row>
    <row r="66" spans="1:1" ht="14.4">
      <c r="A66" s="238"/>
    </row>
    <row r="67" spans="1:1" ht="14.4">
      <c r="A67" s="238"/>
    </row>
    <row r="68" spans="1:1" ht="14.4">
      <c r="A68" s="238"/>
    </row>
    <row r="69" spans="1:1" ht="14.4">
      <c r="A69" s="238"/>
    </row>
    <row r="70" spans="1:1" ht="14.4">
      <c r="A70" s="238"/>
    </row>
    <row r="71" spans="1:1" ht="14.4">
      <c r="A71" s="238"/>
    </row>
    <row r="72" spans="1:1" ht="14.4">
      <c r="A72" s="238"/>
    </row>
    <row r="73" spans="1:1" ht="14.4">
      <c r="A73" s="238"/>
    </row>
    <row r="74" spans="1:1" ht="14.4">
      <c r="A74" s="238"/>
    </row>
    <row r="75" spans="1:1" ht="14.4">
      <c r="A75" s="238"/>
    </row>
    <row r="76" spans="1:1" ht="14.4">
      <c r="A76" s="238"/>
    </row>
    <row r="77" spans="1:1" ht="14.4">
      <c r="A77" s="238"/>
    </row>
    <row r="78" spans="1:1" ht="14.4">
      <c r="A78" s="238"/>
    </row>
    <row r="79" spans="1:1" ht="14.4">
      <c r="A79" s="238"/>
    </row>
    <row r="80" spans="1:1" ht="14.4">
      <c r="A80" s="238"/>
    </row>
    <row r="81" spans="1:1" ht="14.4">
      <c r="A81" s="238"/>
    </row>
    <row r="82" spans="1:1" ht="14.4">
      <c r="A82" s="238"/>
    </row>
    <row r="83" spans="1:1" ht="14.4">
      <c r="A83" s="238"/>
    </row>
    <row r="84" spans="1:1" ht="14.4">
      <c r="A84" s="238"/>
    </row>
    <row r="85" spans="1:1" ht="14.4">
      <c r="A85" s="238"/>
    </row>
    <row r="86" spans="1:1" ht="14.4">
      <c r="A86" s="238"/>
    </row>
    <row r="87" spans="1:1" ht="14.4">
      <c r="A87" s="238"/>
    </row>
    <row r="88" spans="1:1" ht="14.4">
      <c r="A88" s="238"/>
    </row>
    <row r="89" spans="1:1" ht="14.4">
      <c r="A89" s="238"/>
    </row>
    <row r="90" spans="1:1" ht="14.4">
      <c r="A90" s="238"/>
    </row>
    <row r="91" spans="1:1" ht="14.4">
      <c r="A91" s="238"/>
    </row>
    <row r="92" spans="1:1" ht="14.4">
      <c r="A92" s="238"/>
    </row>
    <row r="93" spans="1:1" ht="14.4">
      <c r="A93" s="238"/>
    </row>
    <row r="94" spans="1:1" ht="14.4">
      <c r="A94" s="238"/>
    </row>
    <row r="95" spans="1:1" ht="14.4">
      <c r="A95" s="238"/>
    </row>
    <row r="96" spans="1:1" ht="14.4">
      <c r="A96" s="238"/>
    </row>
    <row r="97" spans="1:1" ht="14.4">
      <c r="A97" s="238"/>
    </row>
    <row r="98" spans="1:1" ht="14.4">
      <c r="A98" s="238"/>
    </row>
    <row r="99" spans="1:1" ht="14.4">
      <c r="A99" s="238"/>
    </row>
    <row r="100" spans="1:1" ht="14.4">
      <c r="A100" s="238"/>
    </row>
    <row r="101" spans="1:1" ht="14.4">
      <c r="A101" s="238"/>
    </row>
    <row r="102" spans="1:1" ht="14.4">
      <c r="A102" s="238"/>
    </row>
    <row r="103" spans="1:1" ht="14.4">
      <c r="A103" s="238"/>
    </row>
    <row r="104" spans="1:1" ht="14.4">
      <c r="A104" s="238"/>
    </row>
    <row r="105" spans="1:1" ht="14.4">
      <c r="A105" s="238"/>
    </row>
    <row r="106" spans="1:1" ht="14.4">
      <c r="A106" s="238"/>
    </row>
    <row r="107" spans="1:1" ht="14.4">
      <c r="A107" s="238"/>
    </row>
    <row r="108" spans="1:1" ht="14.4">
      <c r="A108" s="238"/>
    </row>
    <row r="109" spans="1:1" ht="14.4">
      <c r="A109" s="238"/>
    </row>
    <row r="110" spans="1:1" ht="14.4">
      <c r="A110" s="238"/>
    </row>
    <row r="111" spans="1:1" ht="14.4">
      <c r="A111" s="238"/>
    </row>
    <row r="112" spans="1:1" ht="14.4">
      <c r="A112" s="238"/>
    </row>
    <row r="113" spans="1:1" ht="14.4">
      <c r="A113" s="238"/>
    </row>
    <row r="114" spans="1:1" ht="14.4">
      <c r="A114" s="238"/>
    </row>
    <row r="115" spans="1:1" ht="14.4">
      <c r="A115" s="238"/>
    </row>
    <row r="116" spans="1:1" ht="14.4">
      <c r="A116" s="238"/>
    </row>
    <row r="117" spans="1:1" ht="14.4">
      <c r="A117" s="238"/>
    </row>
    <row r="118" spans="1:1" ht="14.4">
      <c r="A118" s="238"/>
    </row>
    <row r="119" spans="1:1" ht="14.4">
      <c r="A119" s="238"/>
    </row>
    <row r="120" spans="1:1" ht="14.4">
      <c r="A120" s="238"/>
    </row>
    <row r="121" spans="1:1" ht="14.4">
      <c r="A121" s="238"/>
    </row>
    <row r="122" spans="1:1" ht="14.4">
      <c r="A122" s="238"/>
    </row>
    <row r="123" spans="1:1" ht="14.4">
      <c r="A123" s="238"/>
    </row>
    <row r="124" spans="1:1" ht="14.4">
      <c r="A124" s="238"/>
    </row>
    <row r="125" spans="1:1" ht="14.4">
      <c r="A125" s="238"/>
    </row>
    <row r="126" spans="1:1" ht="14.4">
      <c r="A126" s="238"/>
    </row>
    <row r="127" spans="1:1" ht="14.4">
      <c r="A127" s="238"/>
    </row>
    <row r="128" spans="1:1" ht="14.4">
      <c r="A128" s="238"/>
    </row>
    <row r="129" spans="1:1" ht="14.4">
      <c r="A129" s="238"/>
    </row>
    <row r="130" spans="1:1" ht="14.4">
      <c r="A130" s="238"/>
    </row>
    <row r="131" spans="1:1" ht="14.4">
      <c r="A131" s="238"/>
    </row>
    <row r="132" spans="1:1" ht="14.4">
      <c r="A132" s="238"/>
    </row>
    <row r="133" spans="1:1" ht="14.4">
      <c r="A133" s="238"/>
    </row>
    <row r="134" spans="1:1" ht="14.4">
      <c r="A134" s="238"/>
    </row>
    <row r="135" spans="1:1" ht="14.4">
      <c r="A135" s="238"/>
    </row>
    <row r="136" spans="1:1" ht="14.4">
      <c r="A136" s="238"/>
    </row>
    <row r="137" spans="1:1" ht="14.4">
      <c r="A137" s="238"/>
    </row>
    <row r="138" spans="1:1" ht="14.4">
      <c r="A138" s="238"/>
    </row>
    <row r="139" spans="1:1" ht="14.4">
      <c r="A139" s="238"/>
    </row>
    <row r="140" spans="1:1" ht="14.4">
      <c r="A140" s="238"/>
    </row>
    <row r="141" spans="1:1" ht="14.4">
      <c r="A141" s="238"/>
    </row>
    <row r="142" spans="1:1" ht="14.4">
      <c r="A142" s="238"/>
    </row>
    <row r="143" spans="1:1" ht="14.4">
      <c r="A143" s="238"/>
    </row>
    <row r="144" spans="1:1" ht="14.4">
      <c r="A144" s="238"/>
    </row>
    <row r="145" spans="1:1" ht="14.4">
      <c r="A145" s="238"/>
    </row>
    <row r="146" spans="1:1" ht="14.4">
      <c r="A146" s="238"/>
    </row>
    <row r="147" spans="1:1" ht="14.4">
      <c r="A147" s="238"/>
    </row>
    <row r="148" spans="1:1" ht="14.4">
      <c r="A148" s="238"/>
    </row>
    <row r="149" spans="1:1" ht="14.4">
      <c r="A149" s="238"/>
    </row>
    <row r="150" spans="1:1" ht="14.4">
      <c r="A150" s="238"/>
    </row>
    <row r="151" spans="1:1" ht="14.4">
      <c r="A151" s="238"/>
    </row>
    <row r="152" spans="1:1" ht="14.4">
      <c r="A152" s="238"/>
    </row>
    <row r="153" spans="1:1" ht="14.4">
      <c r="A153" s="238"/>
    </row>
    <row r="154" spans="1:1" ht="14.4">
      <c r="A154" s="238"/>
    </row>
    <row r="155" spans="1:1" ht="14.4">
      <c r="A155" s="238"/>
    </row>
    <row r="156" spans="1:1" ht="14.4">
      <c r="A156" s="238"/>
    </row>
    <row r="157" spans="1:1" ht="14.4">
      <c r="A157" s="238"/>
    </row>
    <row r="158" spans="1:1" ht="14.4">
      <c r="A158" s="238"/>
    </row>
    <row r="159" spans="1:1" ht="14.4">
      <c r="A159" s="238"/>
    </row>
    <row r="160" spans="1:1" ht="14.4">
      <c r="A160" s="238"/>
    </row>
    <row r="161" spans="1:1" ht="14.4">
      <c r="A161" s="238"/>
    </row>
    <row r="162" spans="1:1" ht="14.4">
      <c r="A162" s="238"/>
    </row>
    <row r="163" spans="1:1" ht="14.4">
      <c r="A163" s="238"/>
    </row>
    <row r="164" spans="1:1" ht="14.4">
      <c r="A164" s="238"/>
    </row>
    <row r="165" spans="1:1" ht="14.4">
      <c r="A165" s="238"/>
    </row>
    <row r="166" spans="1:1" ht="14.4">
      <c r="A166" s="238"/>
    </row>
    <row r="167" spans="1:1" ht="14.4">
      <c r="A167" s="238"/>
    </row>
    <row r="168" spans="1:1" ht="14.4">
      <c r="A168" s="238"/>
    </row>
    <row r="169" spans="1:1" ht="14.4">
      <c r="A169" s="238"/>
    </row>
    <row r="170" spans="1:1" ht="14.4">
      <c r="A170" s="238"/>
    </row>
    <row r="171" spans="1:1" ht="14.4">
      <c r="A171" s="238"/>
    </row>
    <row r="172" spans="1:1" ht="14.4">
      <c r="A172" s="238"/>
    </row>
    <row r="173" spans="1:1" ht="14.4">
      <c r="A173" s="238"/>
    </row>
    <row r="174" spans="1:1" ht="14.4">
      <c r="A174" s="238"/>
    </row>
    <row r="175" spans="1:1" ht="14.4">
      <c r="A175" s="238"/>
    </row>
  </sheetData>
  <printOptions horizontalCentered="1" verticalCentered="1"/>
  <pageMargins left="0.44" right="0.39370078740157483" top="0.39370078740157483" bottom="0.39370078740157483" header="0" footer="0"/>
  <pageSetup paperSize="9" scale="10" orientation="portrait" r:id="rId1"/>
  <headerFooter alignWithMargins="0"/>
  <drawing r:id="rId2"/>
  <tableParts count="1">
    <tablePart r:id="rId3"/>
  </tablePart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3"/>
  <dimension ref="A1:H249"/>
  <sheetViews>
    <sheetView showGridLines="0" topLeftCell="G1" zoomScale="85" zoomScaleNormal="85" workbookViewId="0">
      <selection activeCell="M1" sqref="M1"/>
    </sheetView>
  </sheetViews>
  <sheetFormatPr baseColWidth="10" defaultColWidth="11.09765625" defaultRowHeight="14.4"/>
  <cols>
    <col min="1" max="1" width="12.59765625" style="234" customWidth="1"/>
    <col min="2" max="4" width="11.09765625" style="2"/>
    <col min="5" max="5" width="20.09765625" style="2" customWidth="1"/>
    <col min="6" max="16384" width="11.09765625" style="2"/>
  </cols>
  <sheetData>
    <row r="1" spans="1:7" ht="15.6">
      <c r="A1" s="234" t="s">
        <v>514</v>
      </c>
      <c r="B1" s="235" t="s">
        <v>434</v>
      </c>
      <c r="C1" s="235" t="s">
        <v>436</v>
      </c>
      <c r="D1" s="235" t="s">
        <v>435</v>
      </c>
      <c r="E1" s="235" t="s">
        <v>881</v>
      </c>
      <c r="G1" s="186" t="s">
        <v>1320</v>
      </c>
    </row>
    <row r="2" spans="1:7" ht="15.6">
      <c r="A2" s="234">
        <v>45657</v>
      </c>
      <c r="B2" s="8">
        <v>6.1829706149862718</v>
      </c>
      <c r="C2" s="8">
        <v>-10.279234474354649</v>
      </c>
      <c r="D2" s="8">
        <v>-12.046078053057819</v>
      </c>
      <c r="E2" s="8">
        <v>2.3146531537405535</v>
      </c>
      <c r="G2" s="186" t="s">
        <v>1319</v>
      </c>
    </row>
    <row r="3" spans="1:7">
      <c r="A3" s="234">
        <v>45659</v>
      </c>
      <c r="B3" s="8">
        <v>5.072577727687877</v>
      </c>
      <c r="C3" s="8">
        <v>-10.314635743440837</v>
      </c>
      <c r="D3" s="8">
        <v>-13.368180799873763</v>
      </c>
      <c r="E3" s="8">
        <v>2.1238883359004479</v>
      </c>
    </row>
    <row r="4" spans="1:7">
      <c r="A4" s="234">
        <v>45660</v>
      </c>
      <c r="B4" s="8">
        <v>4.4631361565837357</v>
      </c>
      <c r="C4" s="8">
        <v>-11.262737124458566</v>
      </c>
      <c r="D4" s="8">
        <v>-13.021009688570118</v>
      </c>
      <c r="E4" s="8">
        <v>1.8901558786966977</v>
      </c>
    </row>
    <row r="5" spans="1:7">
      <c r="A5" s="234">
        <v>45663</v>
      </c>
      <c r="B5" s="8">
        <v>5.867684270149498</v>
      </c>
      <c r="C5" s="8">
        <v>-10.523794672762211</v>
      </c>
      <c r="D5" s="8">
        <v>-13.020646305247951</v>
      </c>
      <c r="E5" s="8">
        <v>1.6711825848538142</v>
      </c>
    </row>
    <row r="6" spans="1:7">
      <c r="A6" s="234">
        <v>45664</v>
      </c>
      <c r="B6" s="8">
        <v>6.1536200704168209</v>
      </c>
      <c r="C6" s="8">
        <v>-10.161086762455906</v>
      </c>
      <c r="D6" s="8">
        <v>-10.480741709137275</v>
      </c>
      <c r="E6" s="8">
        <v>0.40565004000781002</v>
      </c>
    </row>
    <row r="7" spans="1:7">
      <c r="A7" s="234">
        <v>45665</v>
      </c>
      <c r="B7" s="8">
        <v>5.414694683950505</v>
      </c>
      <c r="C7" s="8">
        <v>-10.646385237171108</v>
      </c>
      <c r="D7" s="8">
        <v>-10.026213845934029</v>
      </c>
      <c r="E7" s="8">
        <v>0.26896840587062876</v>
      </c>
    </row>
    <row r="8" spans="1:7">
      <c r="A8" s="234">
        <v>45666</v>
      </c>
      <c r="B8" s="8">
        <v>5.859226515611704</v>
      </c>
      <c r="C8" s="8">
        <v>-10.364830354678556</v>
      </c>
      <c r="D8" s="8">
        <v>-9.8521563898506628</v>
      </c>
      <c r="E8" s="8">
        <v>0.11905913043448457</v>
      </c>
    </row>
    <row r="9" spans="1:7">
      <c r="A9" s="234">
        <v>45667</v>
      </c>
      <c r="B9" s="8">
        <v>5.8679417421147351</v>
      </c>
      <c r="C9" s="8">
        <v>-10.513115054530486</v>
      </c>
      <c r="D9" s="8">
        <v>-10.35523047183321</v>
      </c>
      <c r="E9" s="8">
        <v>0.30005958125149945</v>
      </c>
    </row>
    <row r="10" spans="1:7">
      <c r="A10" s="234">
        <v>45670</v>
      </c>
      <c r="B10" s="8">
        <v>5.1023763758401675</v>
      </c>
      <c r="C10" s="8">
        <v>-11.628221113914172</v>
      </c>
      <c r="D10" s="8">
        <v>-9.5789531172841507</v>
      </c>
      <c r="E10" s="8">
        <v>-0.20225625163631245</v>
      </c>
    </row>
    <row r="11" spans="1:7">
      <c r="A11" s="234">
        <v>45671</v>
      </c>
      <c r="B11" s="8">
        <v>6.2947746416101014</v>
      </c>
      <c r="C11" s="8">
        <v>-10.578003519254263</v>
      </c>
      <c r="D11" s="8">
        <v>-7.3055878031878958</v>
      </c>
      <c r="E11" s="8">
        <v>-1.4241494108376052</v>
      </c>
    </row>
    <row r="12" spans="1:7">
      <c r="A12" s="234">
        <v>45672</v>
      </c>
      <c r="B12" s="8">
        <v>7.0968122341531048</v>
      </c>
      <c r="C12" s="8">
        <v>-9.8925082781943789</v>
      </c>
      <c r="D12" s="8">
        <v>-8.0183533285163033</v>
      </c>
      <c r="E12" s="8">
        <v>-1.133000418823038</v>
      </c>
    </row>
    <row r="13" spans="1:7">
      <c r="A13" s="234">
        <v>45673</v>
      </c>
      <c r="B13" s="8">
        <v>7.5663859774901754</v>
      </c>
      <c r="C13" s="8">
        <v>-9.8532338847327043</v>
      </c>
      <c r="D13" s="8">
        <v>-7.8230657455525154</v>
      </c>
      <c r="E13" s="8">
        <v>-1.367663062423452</v>
      </c>
    </row>
    <row r="14" spans="1:7">
      <c r="A14" s="234">
        <v>45674</v>
      </c>
      <c r="B14" s="8">
        <v>9.3914332377909702</v>
      </c>
      <c r="C14" s="8">
        <v>-8.3046905802680371</v>
      </c>
      <c r="D14" s="8">
        <v>-8.7237969037281982</v>
      </c>
      <c r="E14" s="8">
        <v>-1.0351782825418931</v>
      </c>
    </row>
    <row r="15" spans="1:7">
      <c r="A15" s="234">
        <v>45677</v>
      </c>
      <c r="B15" s="8">
        <v>10.190015261666296</v>
      </c>
      <c r="C15" s="8">
        <v>-8.1139438751596025</v>
      </c>
      <c r="D15" s="8">
        <v>-8.9520414236757944</v>
      </c>
      <c r="E15" s="8">
        <v>-1.1854380664434006</v>
      </c>
    </row>
    <row r="16" spans="1:7">
      <c r="A16" s="234">
        <v>45678</v>
      </c>
      <c r="B16" s="8">
        <v>9.4273478030412861</v>
      </c>
      <c r="C16" s="8">
        <v>-8.5194053648447792</v>
      </c>
      <c r="D16" s="8">
        <v>-8.0723108348518142</v>
      </c>
      <c r="E16" s="8">
        <v>-1.4982816174892721</v>
      </c>
    </row>
    <row r="17" spans="1:8">
      <c r="A17" s="234">
        <v>45680</v>
      </c>
      <c r="B17" s="8">
        <v>9.1362203753371887</v>
      </c>
      <c r="C17" s="8">
        <v>-8.9437180299698049</v>
      </c>
      <c r="D17" s="8">
        <v>-7.191539178045792</v>
      </c>
      <c r="E17" s="8">
        <v>-2.0006980825323262</v>
      </c>
    </row>
    <row r="18" spans="1:8">
      <c r="A18" s="234">
        <v>45681</v>
      </c>
      <c r="B18" s="8">
        <v>9.767716171417451</v>
      </c>
      <c r="C18" s="8">
        <v>-8.3642428193114746</v>
      </c>
      <c r="D18" s="8">
        <v>-7.5697903955573747</v>
      </c>
      <c r="E18" s="8">
        <v>-1.8108581692402481</v>
      </c>
    </row>
    <row r="19" spans="1:8">
      <c r="A19" s="234">
        <v>45684</v>
      </c>
      <c r="B19" s="8">
        <v>7.7984376728474247</v>
      </c>
      <c r="C19" s="8">
        <v>-10.127187447418528</v>
      </c>
      <c r="D19" s="8">
        <v>-8.3345357432522142</v>
      </c>
      <c r="E19" s="8">
        <v>-1.3737279102392641</v>
      </c>
    </row>
    <row r="20" spans="1:8">
      <c r="A20" s="234">
        <v>45685</v>
      </c>
      <c r="B20" s="8">
        <v>7.0964277061537073</v>
      </c>
      <c r="C20" s="8">
        <v>-10.692894893545457</v>
      </c>
      <c r="D20" s="8">
        <v>-7.8572238610359779</v>
      </c>
      <c r="E20" s="8">
        <v>-1.5481403308393094</v>
      </c>
    </row>
    <row r="21" spans="1:8">
      <c r="A21" s="234">
        <v>45686</v>
      </c>
      <c r="B21" s="8">
        <v>7.3974757420314452</v>
      </c>
      <c r="C21" s="8">
        <v>-9.6500359322875049</v>
      </c>
      <c r="D21" s="8">
        <v>-8.5937382450524069</v>
      </c>
      <c r="E21" s="8">
        <v>-0.99313050878674369</v>
      </c>
    </row>
    <row r="22" spans="1:8">
      <c r="A22" s="234">
        <v>45687</v>
      </c>
      <c r="B22" s="8">
        <v>6.3475053352515021</v>
      </c>
      <c r="C22" s="8">
        <v>-10.321079072976701</v>
      </c>
      <c r="D22" s="8">
        <v>-9.0052272694097102</v>
      </c>
      <c r="E22" s="8">
        <v>-0.63411786357887578</v>
      </c>
    </row>
    <row r="23" spans="1:8">
      <c r="A23" s="234">
        <v>45688</v>
      </c>
      <c r="B23" s="8">
        <v>6.7142751854760929</v>
      </c>
      <c r="C23" s="8">
        <v>-10.167117919578828</v>
      </c>
      <c r="D23" s="8">
        <v>-11.680500874609434</v>
      </c>
      <c r="E23" s="8">
        <v>0.66325927093004999</v>
      </c>
    </row>
    <row r="24" spans="1:8">
      <c r="A24" s="234">
        <v>45691</v>
      </c>
      <c r="B24" s="8">
        <v>5.8884928803587977</v>
      </c>
      <c r="C24" s="8">
        <v>-11.037951585334739</v>
      </c>
      <c r="D24" s="8">
        <v>-11.688544169497483</v>
      </c>
      <c r="E24" s="8">
        <v>0.58722275936053947</v>
      </c>
    </row>
    <row r="25" spans="1:8">
      <c r="A25" s="234">
        <v>45692</v>
      </c>
      <c r="B25" s="8">
        <v>5.4752375950456456</v>
      </c>
      <c r="C25" s="8">
        <v>-11.098356258586929</v>
      </c>
      <c r="D25" s="8">
        <v>-10.660099792894984</v>
      </c>
      <c r="E25" s="8">
        <v>0.14368036029781539</v>
      </c>
    </row>
    <row r="26" spans="1:8">
      <c r="A26" s="234">
        <v>45693</v>
      </c>
      <c r="B26" s="8">
        <v>6.0032236390550553</v>
      </c>
      <c r="C26" s="8">
        <v>-10.094262495377858</v>
      </c>
      <c r="D26" s="8">
        <v>-10.629005723699148</v>
      </c>
      <c r="E26" s="8">
        <v>0.29126487246859956</v>
      </c>
      <c r="G26" s="2" t="s">
        <v>289</v>
      </c>
      <c r="H26" s="2" t="s">
        <v>1279</v>
      </c>
    </row>
    <row r="27" spans="1:8">
      <c r="A27" s="234">
        <v>45694</v>
      </c>
      <c r="B27" s="8">
        <v>5.9447208641006943</v>
      </c>
      <c r="C27" s="8">
        <v>-10.304462558867488</v>
      </c>
      <c r="D27" s="8">
        <v>-10.493533144886735</v>
      </c>
      <c r="E27" s="8">
        <v>0.16673627735637186</v>
      </c>
      <c r="G27" s="2" t="s">
        <v>333</v>
      </c>
      <c r="H27" s="2" t="s">
        <v>1321</v>
      </c>
    </row>
    <row r="28" spans="1:8">
      <c r="A28" s="234">
        <v>45695</v>
      </c>
      <c r="B28" s="8">
        <v>4.4786307920884783</v>
      </c>
      <c r="C28" s="8">
        <v>-11.325759093693645</v>
      </c>
      <c r="D28" s="8">
        <v>-9.6554218118613306</v>
      </c>
      <c r="E28" s="8">
        <v>-4.3906853819464242E-2</v>
      </c>
      <c r="H28" s="2" t="s">
        <v>1322</v>
      </c>
    </row>
    <row r="29" spans="1:8">
      <c r="A29" s="234">
        <v>45698</v>
      </c>
      <c r="B29" s="8">
        <v>4.924028680886483</v>
      </c>
      <c r="C29" s="8">
        <v>-11.870677832644605</v>
      </c>
      <c r="D29" s="8">
        <v>-10.067759119367093</v>
      </c>
      <c r="E29" s="8">
        <v>-0.14600610245132373</v>
      </c>
      <c r="H29" s="2" t="s">
        <v>1323</v>
      </c>
    </row>
    <row r="30" spans="1:8">
      <c r="A30" s="234">
        <v>45699</v>
      </c>
      <c r="B30" s="8">
        <v>4.9987770876311455</v>
      </c>
      <c r="C30" s="8">
        <v>-11.675607068643545</v>
      </c>
      <c r="D30" s="8">
        <v>-9.1494643827846449</v>
      </c>
      <c r="E30" s="8">
        <v>-0.53521313505945356</v>
      </c>
      <c r="H30" s="2" t="s">
        <v>1324</v>
      </c>
    </row>
    <row r="31" spans="1:8">
      <c r="A31" s="234">
        <v>45700</v>
      </c>
      <c r="B31" s="8">
        <v>5.0774713629773593</v>
      </c>
      <c r="C31" s="8">
        <v>-11.454641986255965</v>
      </c>
      <c r="D31" s="8">
        <v>-8.7873816405250835</v>
      </c>
      <c r="E31" s="8">
        <v>-0.66670741235034248</v>
      </c>
      <c r="H31" s="2" t="s">
        <v>1325</v>
      </c>
    </row>
    <row r="32" spans="1:8">
      <c r="A32" s="234">
        <v>45701</v>
      </c>
      <c r="B32" s="8">
        <v>6.0047329264008464</v>
      </c>
      <c r="C32" s="8">
        <v>-10.928884352404477</v>
      </c>
      <c r="D32" s="8">
        <v>-8.5797687617843117</v>
      </c>
      <c r="E32" s="8">
        <v>-0.90602095231210322</v>
      </c>
      <c r="H32" s="2" t="s">
        <v>1326</v>
      </c>
    </row>
    <row r="33" spans="1:8">
      <c r="A33" s="234">
        <v>45702</v>
      </c>
      <c r="B33" s="8">
        <v>5.9761309746492186</v>
      </c>
      <c r="C33" s="8">
        <v>-11.335035379741187</v>
      </c>
      <c r="D33" s="8">
        <v>-8.8182017721183943</v>
      </c>
      <c r="E33" s="8">
        <v>-0.9148179560398928</v>
      </c>
      <c r="H33" s="2" t="s">
        <v>1327</v>
      </c>
    </row>
    <row r="34" spans="1:8">
      <c r="A34" s="234">
        <v>45705</v>
      </c>
      <c r="B34" s="8">
        <v>7.7570141837920215</v>
      </c>
      <c r="C34" s="8">
        <v>-10.029385556158765</v>
      </c>
      <c r="D34" s="8">
        <v>-8.3863168789402032</v>
      </c>
      <c r="E34" s="8">
        <v>-1.267906837872057</v>
      </c>
      <c r="H34" s="2" t="s">
        <v>1328</v>
      </c>
    </row>
    <row r="35" spans="1:8">
      <c r="A35" s="234">
        <v>45706</v>
      </c>
      <c r="B35" s="8">
        <v>8.2837582727094627</v>
      </c>
      <c r="C35" s="8">
        <v>-9.9185098238902754</v>
      </c>
      <c r="D35" s="8">
        <v>-9.3494062748012858</v>
      </c>
      <c r="E35" s="8">
        <v>-0.92093619888115041</v>
      </c>
      <c r="H35" s="2" t="s">
        <v>1329</v>
      </c>
    </row>
    <row r="36" spans="1:8">
      <c r="A36" s="234">
        <v>45707</v>
      </c>
      <c r="B36" s="8">
        <v>8.5676160198082876</v>
      </c>
      <c r="C36" s="8">
        <v>-10.128997289959152</v>
      </c>
      <c r="D36" s="8">
        <v>-8.8893598058408347</v>
      </c>
      <c r="E36" s="8">
        <v>-1.3437991225074719</v>
      </c>
      <c r="H36" s="2" t="s">
        <v>1330</v>
      </c>
    </row>
    <row r="37" spans="1:8">
      <c r="A37" s="234">
        <v>45708</v>
      </c>
      <c r="B37" s="8">
        <v>10.92596816006257</v>
      </c>
      <c r="C37" s="8">
        <v>-8.7430567454445001</v>
      </c>
      <c r="D37" s="8">
        <v>-10.043301294346939</v>
      </c>
      <c r="E37" s="8">
        <v>-1.0253835105288545</v>
      </c>
      <c r="H37" s="2" t="s">
        <v>1331</v>
      </c>
    </row>
    <row r="38" spans="1:8">
      <c r="A38" s="234">
        <v>45709</v>
      </c>
      <c r="B38" s="8">
        <v>9.983287304376919</v>
      </c>
      <c r="C38" s="8">
        <v>-9.285009015796641</v>
      </c>
      <c r="D38" s="8">
        <v>-10.92691337111753</v>
      </c>
      <c r="E38" s="8">
        <v>-0.52107675656263286</v>
      </c>
      <c r="H38" s="2" t="s">
        <v>1332</v>
      </c>
    </row>
    <row r="39" spans="1:8">
      <c r="A39" s="234">
        <v>45712</v>
      </c>
      <c r="B39" s="8">
        <v>9.6045879346715157</v>
      </c>
      <c r="C39" s="8">
        <v>-9.3278274776220744</v>
      </c>
      <c r="D39" s="8">
        <v>-11.523873534984164</v>
      </c>
      <c r="E39" s="8">
        <v>-0.16074301206020492</v>
      </c>
      <c r="H39" s="2" t="s">
        <v>1333</v>
      </c>
    </row>
    <row r="40" spans="1:8">
      <c r="A40" s="234">
        <v>45713</v>
      </c>
      <c r="B40" s="8">
        <v>8.1390389267950844</v>
      </c>
      <c r="C40" s="8">
        <v>-10.179516244054454</v>
      </c>
      <c r="D40" s="8">
        <v>-10.998010531841407</v>
      </c>
      <c r="E40" s="8">
        <v>-0.17346938319450222</v>
      </c>
    </row>
    <row r="41" spans="1:8">
      <c r="A41" s="234">
        <v>45714</v>
      </c>
      <c r="B41" s="8">
        <v>8.3875455648090735</v>
      </c>
      <c r="C41" s="8">
        <v>-10.184303570692933</v>
      </c>
      <c r="D41" s="8">
        <v>-11.540607628229981</v>
      </c>
      <c r="E41" s="8">
        <v>5.7580704153781248E-2</v>
      </c>
    </row>
    <row r="42" spans="1:8">
      <c r="A42" s="234">
        <v>45715</v>
      </c>
      <c r="B42" s="8">
        <v>8.5797622444043533</v>
      </c>
      <c r="C42" s="8">
        <v>-10.157890616046849</v>
      </c>
      <c r="D42" s="8">
        <v>-11.740019803811808</v>
      </c>
      <c r="E42" s="8">
        <v>0.23610222419758742</v>
      </c>
    </row>
    <row r="43" spans="1:8">
      <c r="A43" s="234">
        <v>45716</v>
      </c>
      <c r="B43" s="8">
        <v>7.7054177195115647</v>
      </c>
      <c r="C43" s="8">
        <v>-9.4746503130401667</v>
      </c>
      <c r="D43" s="8">
        <v>-9.5594122356873257</v>
      </c>
      <c r="E43" s="8">
        <v>-0.38931567656879107</v>
      </c>
    </row>
    <row r="44" spans="1:8">
      <c r="A44" s="234">
        <v>45721</v>
      </c>
      <c r="B44" s="8">
        <v>8.6461878358426105</v>
      </c>
      <c r="C44" s="8">
        <v>-9.5988851237511224</v>
      </c>
      <c r="D44" s="8">
        <v>-10.368727051641912</v>
      </c>
      <c r="E44" s="8">
        <v>-0.31667675677673479</v>
      </c>
    </row>
    <row r="45" spans="1:8">
      <c r="A45" s="234">
        <v>45722</v>
      </c>
      <c r="B45" s="8">
        <v>9.1096377127094073</v>
      </c>
      <c r="C45" s="8">
        <v>-9.4777343808032164</v>
      </c>
      <c r="D45" s="8">
        <v>-10.216806805366774</v>
      </c>
      <c r="E45" s="8">
        <v>-0.47358944787471158</v>
      </c>
    </row>
    <row r="46" spans="1:8">
      <c r="A46" s="234">
        <v>45723</v>
      </c>
      <c r="B46" s="8">
        <v>9.1863425108014383</v>
      </c>
      <c r="C46" s="8">
        <v>-9.9966568551901442</v>
      </c>
      <c r="D46" s="8">
        <v>-10.911762808976967</v>
      </c>
      <c r="E46" s="8">
        <v>-0.32438534294376709</v>
      </c>
    </row>
    <row r="47" spans="1:8">
      <c r="A47" s="234">
        <v>45726</v>
      </c>
      <c r="B47" s="8">
        <v>9.6111202491722114</v>
      </c>
      <c r="C47" s="8">
        <v>-10.232442579425783</v>
      </c>
      <c r="D47" s="8">
        <v>-9.9080169096033117</v>
      </c>
      <c r="E47" s="8">
        <v>-1.0360372015789432</v>
      </c>
    </row>
    <row r="48" spans="1:8">
      <c r="A48" s="234">
        <v>45727</v>
      </c>
      <c r="B48" s="8">
        <v>8.7633991562714453</v>
      </c>
      <c r="C48" s="8">
        <v>-11.135577008391294</v>
      </c>
      <c r="D48" s="8">
        <v>-9.8133629175148442</v>
      </c>
      <c r="E48" s="8">
        <v>-1.0875140697972019</v>
      </c>
    </row>
    <row r="49" spans="1:5">
      <c r="A49" s="234">
        <v>45728</v>
      </c>
      <c r="B49" s="8">
        <v>9.8322529953130289</v>
      </c>
      <c r="C49" s="8">
        <v>-10.340094115328192</v>
      </c>
      <c r="D49" s="8">
        <v>-9.9730684750507397</v>
      </c>
      <c r="E49" s="8">
        <v>-1.1146933793596325</v>
      </c>
    </row>
    <row r="50" spans="1:5">
      <c r="A50" s="234">
        <v>45729</v>
      </c>
      <c r="B50" s="8">
        <v>10.028265827088422</v>
      </c>
      <c r="C50" s="8">
        <v>-10.720374436446667</v>
      </c>
      <c r="D50" s="8">
        <v>-9.7564228040111107</v>
      </c>
      <c r="E50" s="8">
        <v>-1.4416927256677203</v>
      </c>
    </row>
    <row r="51" spans="1:5">
      <c r="A51" s="234">
        <v>45730</v>
      </c>
      <c r="B51" s="8">
        <v>11.454034292147529</v>
      </c>
      <c r="C51" s="8">
        <v>-10.088767218658445</v>
      </c>
      <c r="D51" s="8">
        <v>-10.505279176109529</v>
      </c>
      <c r="E51" s="8">
        <v>-1.3375304853296077</v>
      </c>
    </row>
    <row r="52" spans="1:5">
      <c r="A52" s="234">
        <v>45733</v>
      </c>
      <c r="B52" s="8">
        <v>10.474228448837763</v>
      </c>
      <c r="C52" s="8">
        <v>-11.61382393969328</v>
      </c>
      <c r="D52" s="8">
        <v>-10.146620766014202</v>
      </c>
      <c r="E52" s="8">
        <v>-1.7039858750112269</v>
      </c>
    </row>
    <row r="53" spans="1:5">
      <c r="A53" s="234">
        <v>45734</v>
      </c>
      <c r="B53" s="8">
        <v>9.8242156592999397</v>
      </c>
      <c r="C53" s="8">
        <v>-12.305228773734667</v>
      </c>
      <c r="D53" s="8">
        <v>-9.8942173715519939</v>
      </c>
      <c r="E53" s="8">
        <v>-1.9186131762064962</v>
      </c>
    </row>
    <row r="54" spans="1:5">
      <c r="A54" s="234">
        <v>45735</v>
      </c>
      <c r="B54" s="8">
        <v>9.8263004496380582</v>
      </c>
      <c r="C54" s="8">
        <v>-12.63184190775446</v>
      </c>
      <c r="D54" s="8">
        <v>-10.409080373776192</v>
      </c>
      <c r="E54" s="8">
        <v>-1.752468115115613</v>
      </c>
    </row>
    <row r="55" spans="1:5">
      <c r="A55" s="234">
        <v>45736</v>
      </c>
      <c r="B55" s="8">
        <v>10.009841413752451</v>
      </c>
      <c r="C55" s="8">
        <v>-12.844808206645586</v>
      </c>
      <c r="D55" s="8">
        <v>-10.540264842797953</v>
      </c>
      <c r="E55" s="8">
        <v>-1.8215734225976998</v>
      </c>
    </row>
    <row r="56" spans="1:5">
      <c r="A56" s="234">
        <v>45737</v>
      </c>
      <c r="B56" s="8">
        <v>10.88937148686826</v>
      </c>
      <c r="C56" s="8">
        <v>-12.324060581128016</v>
      </c>
      <c r="D56" s="8">
        <v>-10.9622410444282</v>
      </c>
      <c r="E56" s="8">
        <v>-1.6997063834765513</v>
      </c>
    </row>
    <row r="57" spans="1:5">
      <c r="A57" s="234">
        <v>45740</v>
      </c>
      <c r="B57" s="8">
        <v>11.608468794327598</v>
      </c>
      <c r="C57" s="8">
        <v>-12.424990988265472</v>
      </c>
      <c r="D57" s="8">
        <v>-10.725219542834896</v>
      </c>
      <c r="E57" s="8">
        <v>-2.0133489818113248</v>
      </c>
    </row>
    <row r="58" spans="1:5">
      <c r="A58" s="234">
        <v>45741</v>
      </c>
      <c r="B58" s="8">
        <v>11.563866288609571</v>
      </c>
      <c r="C58" s="8">
        <v>-11.925603140973518</v>
      </c>
      <c r="D58" s="8">
        <v>-10.767771638863344</v>
      </c>
      <c r="E58" s="8">
        <v>-1.8472094203161316</v>
      </c>
    </row>
    <row r="59" spans="1:5">
      <c r="A59" s="234">
        <v>45742</v>
      </c>
      <c r="B59" s="8">
        <v>11.387049988091036</v>
      </c>
      <c r="C59" s="8">
        <v>-11.985444853236061</v>
      </c>
      <c r="D59" s="8">
        <v>-11.378830442660369</v>
      </c>
      <c r="E59" s="8">
        <v>-1.4977802970539522</v>
      </c>
    </row>
    <row r="60" spans="1:5">
      <c r="A60" s="234">
        <v>45743</v>
      </c>
      <c r="B60" s="8">
        <v>10.667913694524444</v>
      </c>
      <c r="C60" s="8">
        <v>-12.406026033150386</v>
      </c>
      <c r="D60" s="8">
        <v>-11.697732397669158</v>
      </c>
      <c r="E60" s="8">
        <v>-1.2481076045529726</v>
      </c>
    </row>
    <row r="61" spans="1:5">
      <c r="A61" s="234">
        <v>45744</v>
      </c>
      <c r="B61" s="8">
        <v>11.883924131719482</v>
      </c>
      <c r="C61" s="8">
        <v>-11.059215529530597</v>
      </c>
      <c r="D61" s="8">
        <v>-11.057596133363322</v>
      </c>
      <c r="E61" s="8">
        <v>-1.5598112569774614</v>
      </c>
    </row>
    <row r="62" spans="1:5">
      <c r="A62" s="234">
        <v>45747</v>
      </c>
      <c r="B62" s="8">
        <v>11.675864704437068</v>
      </c>
      <c r="C62" s="8">
        <v>-11.091929267031663</v>
      </c>
      <c r="D62" s="8">
        <v>-12.212834702789744</v>
      </c>
      <c r="E62" s="8">
        <v>-0.93073669114331903</v>
      </c>
    </row>
    <row r="63" spans="1:5">
      <c r="A63" s="234">
        <v>45748</v>
      </c>
      <c r="B63" s="8">
        <v>11.094346987714477</v>
      </c>
      <c r="C63" s="8">
        <v>-11.79314570923815</v>
      </c>
      <c r="D63" s="8">
        <v>-14.591871385055288</v>
      </c>
      <c r="E63" s="8">
        <v>0.2839934423560786</v>
      </c>
    </row>
    <row r="64" spans="1:5">
      <c r="A64" s="234">
        <v>45749</v>
      </c>
      <c r="B64" s="8">
        <v>11.313488531119486</v>
      </c>
      <c r="C64" s="8">
        <v>-10.906122506021044</v>
      </c>
      <c r="D64" s="8">
        <v>-13.382091026998843</v>
      </c>
      <c r="E64" s="8">
        <v>-0.20397650120699273</v>
      </c>
    </row>
    <row r="65" spans="1:5">
      <c r="A65" s="234">
        <v>45750</v>
      </c>
      <c r="B65" s="8">
        <v>10.798343125809961</v>
      </c>
      <c r="C65" s="8">
        <v>-11.595376889180242</v>
      </c>
      <c r="D65" s="8">
        <v>-13.804552139790882</v>
      </c>
      <c r="E65" s="8">
        <v>-3.798960562403364E-2</v>
      </c>
    </row>
    <row r="66" spans="1:5">
      <c r="A66" s="234">
        <v>45751</v>
      </c>
      <c r="B66" s="8">
        <v>12.65848168826289</v>
      </c>
      <c r="C66" s="8">
        <v>-10.178260784044946</v>
      </c>
      <c r="D66" s="8">
        <v>-12.057104742969326</v>
      </c>
      <c r="E66" s="8">
        <v>-0.96182864729470463</v>
      </c>
    </row>
    <row r="67" spans="1:5">
      <c r="A67" s="234">
        <v>45754</v>
      </c>
      <c r="B67" s="8">
        <v>12.600295449110298</v>
      </c>
      <c r="C67" s="8">
        <v>-10.623514312489945</v>
      </c>
      <c r="D67" s="8">
        <v>-12.124154415232224</v>
      </c>
      <c r="E67" s="8">
        <v>-1.0746260180595324</v>
      </c>
    </row>
    <row r="68" spans="1:5">
      <c r="A68" s="234">
        <v>45755</v>
      </c>
      <c r="B68" s="8">
        <v>13.020639250652334</v>
      </c>
      <c r="C68" s="8">
        <v>-10.594308394167328</v>
      </c>
      <c r="D68" s="8">
        <v>-11.849915407466705</v>
      </c>
      <c r="E68" s="8">
        <v>-1.3335506206420655</v>
      </c>
    </row>
    <row r="69" spans="1:5">
      <c r="A69" s="234">
        <v>45756</v>
      </c>
      <c r="B69" s="8">
        <v>12.280936292622812</v>
      </c>
      <c r="C69" s="8">
        <v>-11.339572583170765</v>
      </c>
      <c r="D69" s="8">
        <v>-11.92072815022992</v>
      </c>
      <c r="E69" s="8">
        <v>-1.3254993301508922</v>
      </c>
    </row>
    <row r="70" spans="1:5">
      <c r="A70" s="234">
        <v>45757</v>
      </c>
      <c r="B70" s="8">
        <v>12.984251374278767</v>
      </c>
      <c r="C70" s="8">
        <v>-10.818684664253098</v>
      </c>
      <c r="D70" s="8">
        <v>-10.608802794642235</v>
      </c>
      <c r="E70" s="8">
        <v>-2.0209449103710364</v>
      </c>
    </row>
    <row r="71" spans="1:5">
      <c r="A71" s="234">
        <v>45758</v>
      </c>
      <c r="B71" s="8">
        <v>13.283873391591893</v>
      </c>
      <c r="C71" s="8">
        <v>-10.776090360716184</v>
      </c>
      <c r="D71" s="8">
        <v>-7.0388006075934424</v>
      </c>
      <c r="E71" s="8">
        <v>-3.6670699968677112</v>
      </c>
    </row>
    <row r="72" spans="1:5">
      <c r="A72" s="234">
        <v>45761</v>
      </c>
      <c r="B72" s="8">
        <v>11.96166406934196</v>
      </c>
      <c r="C72" s="8">
        <v>-12.098060870321214</v>
      </c>
      <c r="D72" s="8">
        <v>-6.7098783340708508</v>
      </c>
      <c r="E72" s="8">
        <v>-3.8570006218656139</v>
      </c>
    </row>
    <row r="73" spans="1:5">
      <c r="A73" s="234">
        <v>45762</v>
      </c>
      <c r="B73" s="8">
        <v>12.985562357314961</v>
      </c>
      <c r="C73" s="8">
        <v>-11.319530147212776</v>
      </c>
      <c r="D73" s="8">
        <v>-7.1914042892117003</v>
      </c>
      <c r="E73" s="8">
        <v>-3.7658315906622386</v>
      </c>
    </row>
    <row r="74" spans="1:5">
      <c r="A74" s="234">
        <v>45763</v>
      </c>
      <c r="B74" s="8">
        <v>12.315401431964901</v>
      </c>
      <c r="C74" s="8">
        <v>-11.839684959005902</v>
      </c>
      <c r="D74" s="8">
        <v>-6.4407257307945383</v>
      </c>
      <c r="E74" s="8">
        <v>-4.1416138755822507</v>
      </c>
    </row>
    <row r="75" spans="1:5">
      <c r="A75" s="234">
        <v>45764</v>
      </c>
      <c r="B75" s="8">
        <v>13.681717027939634</v>
      </c>
      <c r="C75" s="8">
        <v>-11.246819998758895</v>
      </c>
      <c r="D75" s="8">
        <v>-6.7769444055730261</v>
      </c>
      <c r="E75" s="8">
        <v>-4.2756414294606078</v>
      </c>
    </row>
    <row r="76" spans="1:5">
      <c r="A76" s="234">
        <v>45768</v>
      </c>
      <c r="B76" s="8">
        <v>14.473716008579363</v>
      </c>
      <c r="C76" s="8">
        <v>-11.303831827401577</v>
      </c>
      <c r="D76" s="8">
        <v>-7.7973020622945199</v>
      </c>
      <c r="E76" s="8">
        <v>-4.0718016267208164</v>
      </c>
    </row>
    <row r="77" spans="1:5">
      <c r="A77" s="234">
        <v>45769</v>
      </c>
      <c r="B77" s="8">
        <v>15.431521287094307</v>
      </c>
      <c r="C77" s="8">
        <v>-10.729910971788382</v>
      </c>
      <c r="D77" s="8">
        <v>-8.2082839308962097</v>
      </c>
      <c r="E77" s="8">
        <v>-4.0219124171075755</v>
      </c>
    </row>
    <row r="78" spans="1:5">
      <c r="A78" s="234">
        <v>45770</v>
      </c>
      <c r="B78" s="8">
        <v>13.553499697913685</v>
      </c>
      <c r="C78" s="8">
        <v>-12.206361533498534</v>
      </c>
      <c r="D78" s="8">
        <v>-7.7882379725978668</v>
      </c>
      <c r="E78" s="8">
        <v>-4.1455752960094072</v>
      </c>
    </row>
    <row r="79" spans="1:5">
      <c r="A79" s="234">
        <v>45771</v>
      </c>
      <c r="B79" s="8">
        <v>13.196399924429979</v>
      </c>
      <c r="C79" s="8">
        <v>-12.123047286501343</v>
      </c>
      <c r="D79" s="8">
        <v>-7.2095347063356074</v>
      </c>
      <c r="E79" s="8">
        <v>-4.3303879032370318</v>
      </c>
    </row>
    <row r="80" spans="1:5">
      <c r="A80" s="234">
        <v>45772</v>
      </c>
      <c r="B80" s="8">
        <v>16.331758175270792</v>
      </c>
      <c r="C80" s="8">
        <v>-10.055711032299685</v>
      </c>
      <c r="D80" s="8">
        <v>-6.580993275479841</v>
      </c>
      <c r="E80" s="8">
        <v>-4.9456008010184789</v>
      </c>
    </row>
    <row r="81" spans="1:5">
      <c r="A81" s="234">
        <v>45775</v>
      </c>
      <c r="B81" s="8">
        <v>14.847585615433978</v>
      </c>
      <c r="C81" s="8">
        <v>-11.169911115773113</v>
      </c>
      <c r="D81" s="8">
        <v>-7.7601259970216718</v>
      </c>
      <c r="E81" s="8">
        <v>-4.4091412466037205</v>
      </c>
    </row>
    <row r="82" spans="1:5">
      <c r="A82" s="234">
        <v>45776</v>
      </c>
      <c r="B82" s="8">
        <v>18.224952981553777</v>
      </c>
      <c r="C82" s="8">
        <v>-8.5276872933579551</v>
      </c>
      <c r="D82" s="8">
        <v>-9.5352888812537113</v>
      </c>
      <c r="E82" s="8">
        <v>-3.8127648190270369</v>
      </c>
    </row>
    <row r="83" spans="1:5">
      <c r="A83" s="234">
        <v>45777</v>
      </c>
      <c r="B83" s="8">
        <v>19.969038290038267</v>
      </c>
      <c r="C83" s="8">
        <v>-5.514164454674253</v>
      </c>
      <c r="D83" s="8">
        <v>-9.8164536253973704</v>
      </c>
      <c r="E83" s="8">
        <v>-3.3921485621265179</v>
      </c>
    </row>
    <row r="84" spans="1:5">
      <c r="A84" s="234">
        <v>45779</v>
      </c>
      <c r="B84" s="8">
        <v>20.567991420926134</v>
      </c>
      <c r="C84" s="8">
        <v>-5.5513794227117108</v>
      </c>
      <c r="D84" s="8">
        <v>-14.120338503799401</v>
      </c>
      <c r="E84" s="8">
        <v>-1.5968316714487396</v>
      </c>
    </row>
    <row r="85" spans="1:5">
      <c r="A85" s="234">
        <v>45782</v>
      </c>
      <c r="B85" s="8">
        <v>21.106511769823189</v>
      </c>
      <c r="C85" s="8">
        <v>-5.9228851211393092</v>
      </c>
      <c r="D85" s="8">
        <v>-13.626997056543866</v>
      </c>
      <c r="E85" s="8">
        <v>-2.1022113099726014</v>
      </c>
    </row>
    <row r="86" spans="1:5">
      <c r="A86" s="234">
        <v>45783</v>
      </c>
      <c r="B86" s="8">
        <v>23.280440359040643</v>
      </c>
      <c r="C86" s="8">
        <v>-4.4438475634213219</v>
      </c>
      <c r="D86" s="8">
        <v>-14.671291041071932</v>
      </c>
      <c r="E86" s="8">
        <v>-1.6719408906177957</v>
      </c>
    </row>
    <row r="87" spans="1:5">
      <c r="A87" s="234">
        <v>45784</v>
      </c>
      <c r="B87" s="8">
        <v>22.684401079820105</v>
      </c>
      <c r="C87" s="8">
        <v>-4.5208479619805235</v>
      </c>
      <c r="D87" s="8">
        <v>-13.267346967859762</v>
      </c>
      <c r="E87" s="8">
        <v>-2.1451804879299097</v>
      </c>
    </row>
    <row r="88" spans="1:5">
      <c r="A88" s="234">
        <v>45785</v>
      </c>
      <c r="B88" s="8">
        <v>23.601331438124973</v>
      </c>
      <c r="C88" s="8">
        <v>-3.4254752238821129</v>
      </c>
      <c r="D88" s="8">
        <v>-13.313822721751533</v>
      </c>
      <c r="E88" s="8">
        <v>-2.1260101103540818</v>
      </c>
    </row>
    <row r="89" spans="1:5">
      <c r="A89" s="234">
        <v>45786</v>
      </c>
      <c r="B89" s="8">
        <v>24.454046026578457</v>
      </c>
      <c r="C89" s="8">
        <v>-3.2433593512998904</v>
      </c>
      <c r="D89" s="8">
        <v>-13.772281713806544</v>
      </c>
      <c r="E89" s="8">
        <v>-2.1429832187760289</v>
      </c>
    </row>
    <row r="90" spans="1:5">
      <c r="A90" s="234">
        <v>45789</v>
      </c>
      <c r="B90" s="8">
        <v>23.882189986796696</v>
      </c>
      <c r="C90" s="8">
        <v>-4.4002826933457246</v>
      </c>
      <c r="D90" s="8">
        <v>-13.517691345429261</v>
      </c>
      <c r="E90" s="8">
        <v>-2.4443470262829781</v>
      </c>
    </row>
    <row r="91" spans="1:5">
      <c r="A91" s="234">
        <v>45790</v>
      </c>
      <c r="B91" s="8">
        <v>24.103310921311195</v>
      </c>
      <c r="C91" s="8">
        <v>-4.1947867158998342</v>
      </c>
      <c r="D91" s="8">
        <v>-12.897021471533899</v>
      </c>
      <c r="E91" s="8">
        <v>-2.7436920710255941</v>
      </c>
    </row>
    <row r="92" spans="1:5">
      <c r="A92" s="234">
        <v>45791</v>
      </c>
      <c r="B92" s="8">
        <v>24.535793839639286</v>
      </c>
      <c r="C92" s="8">
        <v>-4.1547104186105743</v>
      </c>
      <c r="D92" s="8">
        <v>-11.712063792968319</v>
      </c>
      <c r="E92" s="8">
        <v>-3.4344550762935966</v>
      </c>
    </row>
    <row r="93" spans="1:5">
      <c r="A93" s="234">
        <v>45792</v>
      </c>
      <c r="B93" s="8">
        <v>24.511528357745526</v>
      </c>
      <c r="C93" s="8">
        <v>-3.7141222912109084</v>
      </c>
      <c r="D93" s="8">
        <v>-11.336339145729045</v>
      </c>
      <c r="E93" s="8">
        <v>-3.4944612410582443</v>
      </c>
    </row>
    <row r="94" spans="1:5">
      <c r="A94" s="234">
        <v>45793</v>
      </c>
      <c r="B94" s="8">
        <v>26.11709922494574</v>
      </c>
      <c r="C94" s="8">
        <v>-2.8477575293908597</v>
      </c>
      <c r="D94" s="8">
        <v>-11.828963207365838</v>
      </c>
      <c r="E94" s="8">
        <v>-3.5077439070732241</v>
      </c>
    </row>
    <row r="95" spans="1:5">
      <c r="A95" s="234">
        <v>45796</v>
      </c>
      <c r="B95" s="8">
        <v>27.427621080997877</v>
      </c>
      <c r="C95" s="8">
        <v>-2.332843724061695</v>
      </c>
      <c r="D95" s="8">
        <v>-11.80072362988458</v>
      </c>
      <c r="E95" s="8">
        <v>-3.7872637000234244</v>
      </c>
    </row>
    <row r="96" spans="1:5">
      <c r="A96" s="234">
        <v>45797</v>
      </c>
      <c r="B96" s="8">
        <v>28.557417272033668</v>
      </c>
      <c r="C96" s="8">
        <v>-1.7943484818774835</v>
      </c>
      <c r="D96" s="8">
        <v>-11.798522645102228</v>
      </c>
      <c r="E96" s="8">
        <v>-3.9205437838466639</v>
      </c>
    </row>
    <row r="97" spans="1:5">
      <c r="A97" s="234">
        <v>45798</v>
      </c>
      <c r="B97" s="8">
        <v>29.187011557076147</v>
      </c>
      <c r="C97" s="8">
        <v>-0.86346072584347899</v>
      </c>
      <c r="D97" s="8">
        <v>-11.729970633266495</v>
      </c>
      <c r="E97" s="8">
        <v>-3.8887615619739524</v>
      </c>
    </row>
    <row r="98" spans="1:5">
      <c r="A98" s="234">
        <v>45799</v>
      </c>
      <c r="B98" s="8">
        <v>29.493386563239543</v>
      </c>
      <c r="C98" s="8">
        <v>-0.84762680662255896</v>
      </c>
      <c r="D98" s="8">
        <v>-12.203411190066404</v>
      </c>
      <c r="E98" s="8">
        <v>-3.7596095349836323</v>
      </c>
    </row>
    <row r="99" spans="1:5">
      <c r="A99" s="234">
        <v>45800</v>
      </c>
      <c r="B99" s="8">
        <v>30.039489693185285</v>
      </c>
      <c r="C99" s="8">
        <v>-0.50150783297864265</v>
      </c>
      <c r="D99" s="8">
        <v>-12.615241049670589</v>
      </c>
      <c r="E99" s="8">
        <v>-3.6307610214756925</v>
      </c>
    </row>
    <row r="100" spans="1:5">
      <c r="A100" s="234">
        <v>45803</v>
      </c>
      <c r="B100" s="8">
        <v>31.694693718351875</v>
      </c>
      <c r="C100" s="8">
        <v>0.33560467611863931</v>
      </c>
      <c r="D100" s="8">
        <v>-11.323538684820967</v>
      </c>
      <c r="E100" s="8">
        <v>-4.4581189214375367</v>
      </c>
    </row>
    <row r="101" spans="1:5">
      <c r="A101" s="234">
        <v>45804</v>
      </c>
      <c r="B101" s="8">
        <v>31.705098502437544</v>
      </c>
      <c r="C101" s="8">
        <v>0.43706433104622189</v>
      </c>
      <c r="D101" s="8">
        <v>-10.334126488247975</v>
      </c>
      <c r="E101" s="8">
        <v>-4.9545919819699691</v>
      </c>
    </row>
    <row r="102" spans="1:5">
      <c r="A102" s="234">
        <v>45805</v>
      </c>
      <c r="B102" s="8">
        <v>30.624710569472981</v>
      </c>
      <c r="C102" s="8">
        <v>0.94193968539109107</v>
      </c>
      <c r="D102" s="8">
        <v>-9.5395060997372383</v>
      </c>
      <c r="E102" s="8">
        <v>-4.8815799332507348</v>
      </c>
    </row>
    <row r="103" spans="1:5">
      <c r="A103" s="234">
        <v>45806</v>
      </c>
      <c r="B103" s="8">
        <v>32.271128774108092</v>
      </c>
      <c r="C103" s="8">
        <v>1.8657340641206277</v>
      </c>
      <c r="D103" s="8">
        <v>-10.736793634635976</v>
      </c>
      <c r="E103" s="8">
        <v>-4.5527876749634437</v>
      </c>
    </row>
    <row r="104" spans="1:5">
      <c r="A104" s="234">
        <v>45807</v>
      </c>
      <c r="B104" s="8">
        <v>32.365351592863043</v>
      </c>
      <c r="C104" s="8">
        <v>2.0347774711236832</v>
      </c>
      <c r="D104" s="8">
        <v>-10.590721087925859</v>
      </c>
      <c r="E104" s="8">
        <v>-4.4749813067143762</v>
      </c>
    </row>
    <row r="105" spans="1:5">
      <c r="A105" s="234">
        <v>45810</v>
      </c>
      <c r="B105" s="8">
        <v>32.405029447777501</v>
      </c>
      <c r="C105" s="8">
        <v>1.4729321434284071</v>
      </c>
      <c r="D105" s="8">
        <v>-12.156398719424777</v>
      </c>
      <c r="E105" s="8">
        <v>-3.9163172232564047</v>
      </c>
    </row>
    <row r="106" spans="1:5">
      <c r="A106" s="234">
        <v>45811</v>
      </c>
      <c r="B106" s="8">
        <v>32.388781924581963</v>
      </c>
      <c r="C106" s="8">
        <v>1.2033916180885562</v>
      </c>
      <c r="D106" s="8">
        <v>-13.686866582774471</v>
      </c>
      <c r="E106" s="8">
        <v>-3.2171679544114373</v>
      </c>
    </row>
    <row r="107" spans="1:5">
      <c r="A107" s="234">
        <v>45812</v>
      </c>
      <c r="B107" s="8">
        <v>30.619438236490648</v>
      </c>
      <c r="C107" s="8">
        <v>0.84360294806589131</v>
      </c>
      <c r="D107" s="8">
        <v>-13.61124114864859</v>
      </c>
      <c r="E107" s="8">
        <v>-3.0018664045217247</v>
      </c>
    </row>
    <row r="108" spans="1:5">
      <c r="A108" s="234">
        <v>45813</v>
      </c>
      <c r="B108" s="8">
        <v>32.79458664847148</v>
      </c>
      <c r="C108" s="8">
        <v>2.1203809692444064</v>
      </c>
      <c r="D108" s="8">
        <v>-14.183993778293535</v>
      </c>
      <c r="E108" s="8">
        <v>-2.9286421924104133</v>
      </c>
    </row>
    <row r="109" spans="1:5">
      <c r="A109" s="234">
        <v>45814</v>
      </c>
      <c r="B109" s="8">
        <v>34.310594682278882</v>
      </c>
      <c r="C109" s="8">
        <v>3.0358901823886786</v>
      </c>
      <c r="D109" s="8">
        <v>-11.67529824301946</v>
      </c>
      <c r="E109" s="8">
        <v>-4.069516785982219</v>
      </c>
    </row>
    <row r="110" spans="1:5">
      <c r="A110" s="234">
        <v>45817</v>
      </c>
      <c r="B110" s="8">
        <v>33.742541416351848</v>
      </c>
      <c r="C110" s="8">
        <v>2.305125300930988</v>
      </c>
      <c r="D110" s="8">
        <v>-12.28788375466462</v>
      </c>
      <c r="E110" s="8">
        <v>-3.8792893293072006</v>
      </c>
    </row>
    <row r="111" spans="1:5">
      <c r="A111" s="234">
        <v>45818</v>
      </c>
      <c r="B111" s="8">
        <v>33.73671422281943</v>
      </c>
      <c r="C111" s="8">
        <v>1.6450190306608548</v>
      </c>
      <c r="D111" s="8">
        <v>-12.543760687306582</v>
      </c>
      <c r="E111" s="8">
        <v>-3.9269057467930191</v>
      </c>
    </row>
    <row r="112" spans="1:5">
      <c r="A112" s="234">
        <v>45819</v>
      </c>
      <c r="B112" s="8">
        <v>34.172049332583065</v>
      </c>
      <c r="C112" s="8">
        <v>1.8645213376673242</v>
      </c>
      <c r="D112" s="8">
        <v>-12.620701407415957</v>
      </c>
      <c r="E112" s="8">
        <v>-3.9511145069585973</v>
      </c>
    </row>
    <row r="113" spans="1:5">
      <c r="A113" s="234">
        <v>45820</v>
      </c>
      <c r="B113" s="8">
        <v>34.536485024224326</v>
      </c>
      <c r="C113" s="8">
        <v>2.1509117725686311</v>
      </c>
      <c r="D113" s="8">
        <v>-11.694005819085296</v>
      </c>
      <c r="E113" s="8">
        <v>-4.4592500775846977</v>
      </c>
    </row>
    <row r="114" spans="1:5">
      <c r="A114" s="234">
        <v>45821</v>
      </c>
      <c r="B114" s="8">
        <v>35.305093531677322</v>
      </c>
      <c r="C114" s="8">
        <v>2.1608832084145657</v>
      </c>
      <c r="D114" s="8">
        <v>-12.368742497070595</v>
      </c>
      <c r="E114" s="8">
        <v>-4.3804938782616158</v>
      </c>
    </row>
    <row r="115" spans="1:5">
      <c r="A115" s="234">
        <v>45824</v>
      </c>
      <c r="B115" s="8">
        <v>37.315138231672826</v>
      </c>
      <c r="C115" s="8">
        <v>2.8638700506330217</v>
      </c>
      <c r="D115" s="8">
        <v>-11.827899327732904</v>
      </c>
      <c r="E115" s="8">
        <v>-4.9467736335545576</v>
      </c>
    </row>
    <row r="116" spans="1:5">
      <c r="A116" s="234">
        <v>45825</v>
      </c>
      <c r="B116" s="8">
        <v>37.023313226757871</v>
      </c>
      <c r="C116" s="8">
        <v>3.0612172618603273</v>
      </c>
      <c r="D116" s="8">
        <v>-11.667603422920269</v>
      </c>
      <c r="E116" s="8">
        <v>-4.8901985499796075</v>
      </c>
    </row>
    <row r="117" spans="1:5">
      <c r="A117" s="234">
        <v>45826</v>
      </c>
      <c r="B117" s="8">
        <v>34.989537145915996</v>
      </c>
      <c r="C117" s="8">
        <v>1.1430280449700403</v>
      </c>
      <c r="D117" s="8">
        <v>-12.439778217554231</v>
      </c>
      <c r="E117" s="8">
        <v>-4.6093833175448795</v>
      </c>
    </row>
    <row r="118" spans="1:5">
      <c r="A118" s="234">
        <v>45828</v>
      </c>
      <c r="B118" s="8">
        <v>35.736668879456502</v>
      </c>
      <c r="C118" s="8">
        <v>2.0439649912802116</v>
      </c>
      <c r="D118" s="8">
        <v>-12.331576053936622</v>
      </c>
      <c r="E118" s="8">
        <v>-4.6827926843595939</v>
      </c>
    </row>
    <row r="119" spans="1:5">
      <c r="A119" s="234">
        <v>45831</v>
      </c>
      <c r="B119" s="8">
        <v>37.443118643539862</v>
      </c>
      <c r="C119" s="8">
        <v>3.0478053587204235</v>
      </c>
      <c r="D119" s="8">
        <v>-13.578896240893002</v>
      </c>
      <c r="E119" s="8">
        <v>-4.2872320555688015</v>
      </c>
    </row>
    <row r="120" spans="1:5">
      <c r="A120" s="234">
        <v>45832</v>
      </c>
      <c r="B120" s="8">
        <v>39.40533770827124</v>
      </c>
      <c r="C120" s="8">
        <v>4.5543038654821455</v>
      </c>
      <c r="D120" s="8">
        <v>-12.503578559471562</v>
      </c>
      <c r="E120" s="8">
        <v>-4.930622068913082</v>
      </c>
    </row>
    <row r="121" spans="1:5">
      <c r="A121" s="234">
        <v>45833</v>
      </c>
      <c r="B121" s="8">
        <v>37.576519291099729</v>
      </c>
      <c r="C121" s="8">
        <v>3.7570265718499085</v>
      </c>
      <c r="D121" s="8">
        <v>-12.814800411887417</v>
      </c>
      <c r="E121" s="8">
        <v>-4.5800616011850259</v>
      </c>
    </row>
    <row r="122" spans="1:5">
      <c r="A122" s="234">
        <v>45834</v>
      </c>
      <c r="B122" s="8">
        <v>36.469229196710629</v>
      </c>
      <c r="C122" s="8">
        <v>3.5098613220742703</v>
      </c>
      <c r="D122" s="8">
        <v>-12.556099678222022</v>
      </c>
      <c r="E122" s="8">
        <v>-4.4707177175121737</v>
      </c>
    </row>
    <row r="123" spans="1:5">
      <c r="A123" s="234">
        <v>45835</v>
      </c>
      <c r="B123" s="8">
        <v>38.477280840138704</v>
      </c>
      <c r="C123" s="8">
        <v>5.4799667804001473</v>
      </c>
      <c r="D123" s="8">
        <v>-13.019967640692798</v>
      </c>
      <c r="E123" s="8">
        <v>-4.1992416173464164</v>
      </c>
    </row>
    <row r="124" spans="1:5">
      <c r="A124" s="234">
        <v>45838</v>
      </c>
      <c r="B124" s="8">
        <v>37.841088204580629</v>
      </c>
      <c r="C124" s="8">
        <v>5.5830653603309521</v>
      </c>
      <c r="D124" s="8">
        <v>-11.535139049922449</v>
      </c>
      <c r="E124" s="8">
        <v>-4.5814755507742948</v>
      </c>
    </row>
    <row r="125" spans="1:5">
      <c r="A125" s="234">
        <v>45839</v>
      </c>
      <c r="B125" s="8">
        <v>39.765356679915939</v>
      </c>
      <c r="C125" s="8">
        <v>6.6674220806108186</v>
      </c>
      <c r="D125" s="8">
        <v>-13.132348781102564</v>
      </c>
      <c r="E125" s="8">
        <v>-3.9663491520952388</v>
      </c>
    </row>
    <row r="126" spans="1:5">
      <c r="A126" s="234">
        <v>45840</v>
      </c>
      <c r="B126" s="8">
        <v>37.807976580843714</v>
      </c>
      <c r="C126" s="8">
        <v>5.435302287181254</v>
      </c>
      <c r="D126" s="8">
        <v>-13.134899617981532</v>
      </c>
      <c r="E126" s="8">
        <v>-3.8294084536305228</v>
      </c>
    </row>
    <row r="127" spans="1:5">
      <c r="A127" s="234">
        <v>45841</v>
      </c>
      <c r="B127" s="8">
        <v>39.41852042554703</v>
      </c>
      <c r="C127" s="8">
        <v>7.0422398517569373</v>
      </c>
      <c r="D127" s="8">
        <v>-13.11378719271441</v>
      </c>
      <c r="E127" s="8">
        <v>-3.8045346300149441</v>
      </c>
    </row>
    <row r="128" spans="1:5">
      <c r="A128" s="234">
        <v>45842</v>
      </c>
      <c r="B128" s="8">
        <v>41.975162720957272</v>
      </c>
      <c r="C128" s="8">
        <v>8.137657006356779</v>
      </c>
      <c r="D128" s="8">
        <v>-12.372039199322849</v>
      </c>
      <c r="E128" s="8">
        <v>-4.4000024273787357</v>
      </c>
    </row>
    <row r="129" spans="1:5">
      <c r="A129" s="234">
        <v>45845</v>
      </c>
      <c r="B129" s="8">
        <v>38.233794556414693</v>
      </c>
      <c r="C129" s="8">
        <v>4.7955282237525987</v>
      </c>
      <c r="D129" s="8">
        <v>-10.040279706483235</v>
      </c>
      <c r="E129" s="8">
        <v>-5.2841694316778103</v>
      </c>
    </row>
    <row r="130" spans="1:5">
      <c r="A130" s="234">
        <v>45846</v>
      </c>
      <c r="B130" s="8">
        <v>35.497209288937896</v>
      </c>
      <c r="C130" s="8">
        <v>2.1943920828102481</v>
      </c>
      <c r="D130" s="8">
        <v>-9.4431053225904051</v>
      </c>
      <c r="E130" s="8">
        <v>-5.5676612890905091</v>
      </c>
    </row>
    <row r="131" spans="1:5">
      <c r="A131" s="234">
        <v>45847</v>
      </c>
      <c r="B131" s="8">
        <v>34.861555108529949</v>
      </c>
      <c r="C131" s="8">
        <v>2.1385060977220371</v>
      </c>
      <c r="D131" s="8">
        <v>-8.6113500693432492</v>
      </c>
      <c r="E131" s="8">
        <v>-5.7665932867105525</v>
      </c>
    </row>
    <row r="132" spans="1:5">
      <c r="A132" s="234">
        <v>45848</v>
      </c>
      <c r="B132" s="8">
        <v>35.141963502598728</v>
      </c>
      <c r="C132" s="8">
        <v>2.0570702893413673</v>
      </c>
      <c r="D132" s="8">
        <v>-7.9565325539260652</v>
      </c>
      <c r="E132" s="8">
        <v>-6.1156075110896051</v>
      </c>
    </row>
    <row r="133" spans="1:5">
      <c r="A133" s="234">
        <v>45849</v>
      </c>
      <c r="B133" s="8">
        <v>34.328063119877569</v>
      </c>
      <c r="C133" s="8">
        <v>1.4880391590310849</v>
      </c>
      <c r="D133" s="8">
        <v>-7.9699377908827636</v>
      </c>
      <c r="E133" s="8">
        <v>-6.1088568610244032</v>
      </c>
    </row>
    <row r="134" spans="1:5">
      <c r="A134" s="234">
        <v>45852</v>
      </c>
      <c r="B134" s="8">
        <v>34.018540236971774</v>
      </c>
      <c r="C134" s="8">
        <v>0.95905677395586864</v>
      </c>
      <c r="D134" s="8">
        <v>-7.4213698912598325</v>
      </c>
      <c r="E134" s="8">
        <v>-6.4417059916695774</v>
      </c>
    </row>
    <row r="135" spans="1:5">
      <c r="A135" s="234">
        <v>45853</v>
      </c>
      <c r="B135" s="8">
        <v>35.099620759000501</v>
      </c>
      <c r="C135" s="8">
        <v>2.2693677275593904</v>
      </c>
      <c r="D135" s="8">
        <v>-7.1474298978129625</v>
      </c>
      <c r="E135" s="8">
        <v>-6.5453560152656127</v>
      </c>
    </row>
    <row r="136" spans="1:5">
      <c r="A136" s="234">
        <v>45855</v>
      </c>
      <c r="B136" s="8">
        <v>37.856893421005999</v>
      </c>
      <c r="C136" s="8">
        <v>3.6803109727617356</v>
      </c>
      <c r="D136" s="8">
        <v>-9.0298806436795331</v>
      </c>
      <c r="E136" s="8">
        <v>-6.0657580891986367</v>
      </c>
    </row>
    <row r="137" spans="1:5">
      <c r="A137" s="234">
        <v>45856</v>
      </c>
      <c r="B137" s="8">
        <v>37.731727645121808</v>
      </c>
      <c r="C137" s="8">
        <v>3.66999602074225</v>
      </c>
      <c r="D137" s="8">
        <v>-8.7634056075499682</v>
      </c>
      <c r="E137" s="8">
        <v>-6.1740256937102611</v>
      </c>
    </row>
    <row r="138" spans="1:5">
      <c r="A138" s="234">
        <v>45859</v>
      </c>
      <c r="B138" s="8">
        <v>40.513562392321248</v>
      </c>
      <c r="C138" s="8">
        <v>5.5180485526000966</v>
      </c>
      <c r="D138" s="8">
        <v>-9.2184640921822325</v>
      </c>
      <c r="E138" s="8">
        <v>-6.17207015736152</v>
      </c>
    </row>
    <row r="139" spans="1:5">
      <c r="A139" s="234">
        <v>45860</v>
      </c>
      <c r="B139" s="8">
        <v>41.227481651096397</v>
      </c>
      <c r="C139" s="8">
        <v>5.7612746783739954</v>
      </c>
      <c r="D139" s="8">
        <v>-9.0110433816000484</v>
      </c>
      <c r="E139" s="8">
        <v>-6.4759646198770726</v>
      </c>
    </row>
    <row r="140" spans="1:5">
      <c r="A140" s="234">
        <v>45861</v>
      </c>
      <c r="B140" s="8">
        <v>40.209096484346205</v>
      </c>
      <c r="C140" s="8">
        <v>5.2627673178758494</v>
      </c>
      <c r="D140" s="8">
        <v>-9.2438644254236202</v>
      </c>
      <c r="E140" s="8">
        <v>-6.231553492153374</v>
      </c>
    </row>
    <row r="141" spans="1:5">
      <c r="A141" s="234">
        <v>45862</v>
      </c>
      <c r="B141" s="8">
        <v>40.925675745011134</v>
      </c>
      <c r="C141" s="8">
        <v>5.6883887230672725</v>
      </c>
      <c r="D141" s="8">
        <v>-7.5695323511443036</v>
      </c>
      <c r="E141" s="8">
        <v>-7.0575620547630553</v>
      </c>
    </row>
    <row r="142" spans="1:5">
      <c r="A142" s="234">
        <v>45863</v>
      </c>
      <c r="B142" s="8">
        <v>43.923921284757924</v>
      </c>
      <c r="C142" s="8">
        <v>7.834580986672357</v>
      </c>
      <c r="D142" s="8">
        <v>-8.3144630249117331</v>
      </c>
      <c r="E142" s="8">
        <v>-6.8189270970570366</v>
      </c>
    </row>
    <row r="143" spans="1:5">
      <c r="A143" s="234">
        <v>45866</v>
      </c>
      <c r="B143" s="8">
        <v>41.91756319510538</v>
      </c>
      <c r="C143" s="8">
        <v>6.2147523150365647</v>
      </c>
      <c r="D143" s="8">
        <v>-8.7438200975406879</v>
      </c>
      <c r="E143" s="8">
        <v>-6.6137895317254891</v>
      </c>
    </row>
    <row r="144" spans="1:5">
      <c r="A144" s="234">
        <v>45867</v>
      </c>
      <c r="B144" s="8">
        <v>41.385062360703095</v>
      </c>
      <c r="C144" s="8">
        <v>6.67581204119303</v>
      </c>
      <c r="D144" s="8">
        <v>-8.1887520471493396</v>
      </c>
      <c r="E144" s="8">
        <v>-6.5544987492844324</v>
      </c>
    </row>
    <row r="145" spans="1:5">
      <c r="A145" s="234">
        <v>45868</v>
      </c>
      <c r="B145" s="8">
        <v>40.0823504879938</v>
      </c>
      <c r="C145" s="8">
        <v>7.0331673870291045</v>
      </c>
      <c r="D145" s="8">
        <v>-8.3245498714922146</v>
      </c>
      <c r="E145" s="8">
        <v>-6.1179727524362626</v>
      </c>
    </row>
    <row r="146" spans="1:5">
      <c r="A146" s="234">
        <v>45869</v>
      </c>
      <c r="B146" s="8">
        <v>40.575148609658072</v>
      </c>
      <c r="C146" s="8">
        <v>7.6889457065305367</v>
      </c>
      <c r="D146" s="8">
        <v>-7.4301289259674714</v>
      </c>
      <c r="E146" s="8">
        <v>-6.2497312541700438</v>
      </c>
    </row>
    <row r="147" spans="1:5">
      <c r="A147" s="234">
        <v>45870</v>
      </c>
      <c r="B147" s="8">
        <v>43.07748040325761</v>
      </c>
      <c r="C147" s="8">
        <v>9.6518720989172024</v>
      </c>
      <c r="D147" s="8">
        <v>-9.9498799682952725</v>
      </c>
      <c r="E147" s="8">
        <v>-5.3951116261556802</v>
      </c>
    </row>
    <row r="148" spans="1:5">
      <c r="A148" s="234">
        <v>45873</v>
      </c>
      <c r="B148" s="8">
        <v>43.75208055632784</v>
      </c>
      <c r="C148" s="8">
        <v>9.5054257888451907</v>
      </c>
      <c r="D148" s="8">
        <v>-10.887477876373907</v>
      </c>
      <c r="E148" s="8">
        <v>-5.2593804569664453</v>
      </c>
    </row>
    <row r="149" spans="1:5">
      <c r="A149" s="234">
        <v>45874</v>
      </c>
      <c r="B149" s="8">
        <v>43.505684050705938</v>
      </c>
      <c r="C149" s="8">
        <v>10.227054082142327</v>
      </c>
      <c r="D149" s="8">
        <v>-9.5333619937145286</v>
      </c>
      <c r="E149" s="8">
        <v>-5.5393968768602804</v>
      </c>
    </row>
    <row r="150" spans="1:5">
      <c r="A150" s="234">
        <v>45877</v>
      </c>
      <c r="B150" s="8">
        <v>42.655720495086101</v>
      </c>
      <c r="C150" s="8">
        <v>9.4365105195921331</v>
      </c>
      <c r="D150" s="8">
        <v>-7.0406679220871071</v>
      </c>
      <c r="E150" s="8">
        <v>-6.4476623142400769</v>
      </c>
    </row>
    <row r="151" spans="1:5">
      <c r="A151" s="234">
        <v>45880</v>
      </c>
      <c r="B151" s="8">
        <v>42.638052078892485</v>
      </c>
      <c r="C151" s="8">
        <v>8.281563657254809</v>
      </c>
      <c r="D151" s="8">
        <v>-5.8655479294496775</v>
      </c>
      <c r="E151" s="8">
        <v>-7.1419313004935319</v>
      </c>
    </row>
    <row r="152" spans="1:5">
      <c r="A152" s="234">
        <v>45881</v>
      </c>
      <c r="B152" s="8">
        <v>41.944850213389252</v>
      </c>
      <c r="C152" s="8">
        <v>7.4556253824140217</v>
      </c>
      <c r="D152" s="8">
        <v>-5.8865481380451996</v>
      </c>
      <c r="E152" s="8">
        <v>-7.1577400924772494</v>
      </c>
    </row>
    <row r="153" spans="1:5">
      <c r="A153" s="234">
        <v>45882</v>
      </c>
      <c r="B153" s="8">
        <v>42.604225137856467</v>
      </c>
      <c r="C153" s="8">
        <v>7.9431125778996137</v>
      </c>
      <c r="D153" s="8">
        <v>-4.9492358113180206</v>
      </c>
      <c r="E153" s="8">
        <v>-7.5698943728431107</v>
      </c>
    </row>
    <row r="154" spans="1:5">
      <c r="A154" s="234">
        <v>45883</v>
      </c>
      <c r="B154" s="8">
        <v>42.259241301971187</v>
      </c>
      <c r="C154" s="8">
        <v>8.2230458045400745</v>
      </c>
      <c r="D154" s="8">
        <v>-4.3571549559151324</v>
      </c>
      <c r="E154" s="8">
        <v>-7.6493657744493344</v>
      </c>
    </row>
    <row r="155" spans="1:5">
      <c r="A155" s="234">
        <v>45884</v>
      </c>
      <c r="B155" s="8">
        <v>44.398303357692214</v>
      </c>
      <c r="C155" s="8">
        <v>9.8881093361496539</v>
      </c>
      <c r="D155" s="8">
        <v>-3.8303524565310831</v>
      </c>
      <c r="E155" s="8">
        <v>-7.96581065940003</v>
      </c>
    </row>
    <row r="156" spans="1:5">
      <c r="A156" s="234">
        <v>45887</v>
      </c>
      <c r="B156" s="8">
        <v>44.551275391569909</v>
      </c>
      <c r="C156" s="8">
        <v>9.3892876416324036</v>
      </c>
      <c r="D156" s="8">
        <v>-3.9820672853415395</v>
      </c>
      <c r="E156" s="8">
        <v>-8.0626162343310099</v>
      </c>
    </row>
    <row r="157" spans="1:5">
      <c r="A157" s="234">
        <v>45888</v>
      </c>
      <c r="B157" s="8">
        <v>43.54761590391454</v>
      </c>
      <c r="C157" s="8">
        <v>8.7409449134898907</v>
      </c>
      <c r="D157" s="8">
        <v>-5.6194987432951375</v>
      </c>
      <c r="E157" s="8">
        <v>-7.4278095630289753</v>
      </c>
    </row>
    <row r="158" spans="1:5">
      <c r="A158" s="234">
        <v>45889</v>
      </c>
      <c r="B158" s="8">
        <v>42.109953328220783</v>
      </c>
      <c r="C158" s="8">
        <v>7.9610903725245263</v>
      </c>
      <c r="D158" s="8">
        <v>-4.1305926222057749</v>
      </c>
      <c r="E158" s="8">
        <v>-7.9029193678364802</v>
      </c>
    </row>
    <row r="159" spans="1:5">
      <c r="A159" s="234">
        <v>45890</v>
      </c>
      <c r="B159" s="8">
        <v>41.530389120111465</v>
      </c>
      <c r="C159" s="8">
        <v>7.5525721315569339</v>
      </c>
      <c r="D159" s="8">
        <v>-4.975718523845341</v>
      </c>
      <c r="E159" s="8">
        <v>-7.5096401355612912</v>
      </c>
    </row>
    <row r="160" spans="1:5">
      <c r="A160" s="234">
        <v>45891</v>
      </c>
      <c r="B160" s="8">
        <v>43.113041970148643</v>
      </c>
      <c r="C160" s="8">
        <v>8.6045127998894078</v>
      </c>
      <c r="D160" s="8">
        <v>-4.914311354702483</v>
      </c>
      <c r="E160" s="8">
        <v>-7.6446744093731755</v>
      </c>
    </row>
    <row r="161" spans="1:5">
      <c r="A161" s="234">
        <v>45894</v>
      </c>
      <c r="B161" s="8">
        <v>42.469247767325548</v>
      </c>
      <c r="C161" s="8">
        <v>8.0154397358354288</v>
      </c>
      <c r="D161" s="8">
        <v>-5.2191247340247049</v>
      </c>
      <c r="E161" s="8">
        <v>-7.4732077463521946</v>
      </c>
    </row>
    <row r="162" spans="1:5">
      <c r="A162" s="234">
        <v>45895</v>
      </c>
      <c r="B162" s="8">
        <v>41.804628329393424</v>
      </c>
      <c r="C162" s="8">
        <v>7.5933531638965546</v>
      </c>
      <c r="D162" s="8">
        <v>-3.2014548043118429</v>
      </c>
      <c r="E162" s="8">
        <v>-8.2563129943659561</v>
      </c>
    </row>
    <row r="163" spans="1:5">
      <c r="A163" s="234">
        <v>45896</v>
      </c>
      <c r="B163" s="8">
        <v>42.263303859447767</v>
      </c>
      <c r="C163" s="8">
        <v>7.7945289506306192</v>
      </c>
      <c r="D163" s="8">
        <v>-3.5884256778818346</v>
      </c>
      <c r="E163" s="8">
        <v>-8.1321144817271929</v>
      </c>
    </row>
    <row r="164" spans="1:5">
      <c r="A164" s="234">
        <v>45897</v>
      </c>
      <c r="B164" s="8">
        <v>44.690257974171857</v>
      </c>
      <c r="C164" s="8">
        <v>10.543648739176081</v>
      </c>
      <c r="D164" s="8">
        <v>-4.0297605611976923</v>
      </c>
      <c r="E164" s="8">
        <v>-7.8830762885366612</v>
      </c>
    </row>
    <row r="165" spans="1:5">
      <c r="A165" s="234">
        <v>45898</v>
      </c>
      <c r="B165" s="8">
        <v>43.961308907907906</v>
      </c>
      <c r="C165" s="8">
        <v>10.404122436485341</v>
      </c>
      <c r="D165" s="8">
        <v>-3.0217254583717268</v>
      </c>
      <c r="E165" s="8">
        <v>-8.0941295110282816</v>
      </c>
    </row>
    <row r="166" spans="1:5">
      <c r="A166" s="234">
        <v>45901</v>
      </c>
      <c r="B166" s="8">
        <v>44.858508441927739</v>
      </c>
      <c r="C166" s="8">
        <v>11.583878169069495</v>
      </c>
      <c r="D166" s="8">
        <v>-3.3384454168950084</v>
      </c>
      <c r="E166" s="8">
        <v>-7.9029192739658249</v>
      </c>
    </row>
    <row r="167" spans="1:5">
      <c r="A167" s="234">
        <v>45902</v>
      </c>
      <c r="B167" s="8">
        <v>45.213254622432821</v>
      </c>
      <c r="C167" s="8">
        <v>11.38415822721559</v>
      </c>
      <c r="D167" s="8">
        <v>-3.8672270366382655</v>
      </c>
      <c r="E167" s="8">
        <v>-7.8280628754868298</v>
      </c>
    </row>
    <row r="168" spans="1:5">
      <c r="A168" s="234">
        <v>45903</v>
      </c>
      <c r="B168" s="8">
        <v>45.654974938320045</v>
      </c>
      <c r="C168" s="8">
        <v>11.191128517149362</v>
      </c>
      <c r="D168" s="8">
        <v>-5.7675314958447803</v>
      </c>
      <c r="E168" s="8">
        <v>-7.1564434996581721</v>
      </c>
    </row>
    <row r="169" spans="1:5">
      <c r="A169" s="234">
        <v>45904</v>
      </c>
      <c r="B169" s="8">
        <v>45.140711081265493</v>
      </c>
      <c r="C169" s="8">
        <v>11.754399806850069</v>
      </c>
      <c r="D169" s="8">
        <v>-4.089288640110766</v>
      </c>
      <c r="E169" s="8">
        <v>-7.5582841406118035</v>
      </c>
    </row>
    <row r="170" spans="1:5">
      <c r="A170" s="234">
        <v>45905</v>
      </c>
      <c r="B170" s="8">
        <v>45.25507432524396</v>
      </c>
      <c r="C170" s="8">
        <v>12.329295350655389</v>
      </c>
      <c r="D170" s="8">
        <v>-3.325602643959058</v>
      </c>
      <c r="E170" s="8">
        <v>-7.6947675621214406</v>
      </c>
    </row>
    <row r="171" spans="1:5">
      <c r="A171" s="234">
        <v>45908</v>
      </c>
      <c r="B171" s="8">
        <v>45.66511675800151</v>
      </c>
      <c r="C171" s="8">
        <v>11.796400337482549</v>
      </c>
      <c r="D171" s="8">
        <v>-4.255322370079706</v>
      </c>
      <c r="E171" s="8">
        <v>-7.5917998695844808</v>
      </c>
    </row>
    <row r="172" spans="1:5">
      <c r="A172" s="234">
        <v>45909</v>
      </c>
      <c r="B172" s="8">
        <v>45.285851284644593</v>
      </c>
      <c r="C172" s="8">
        <v>11.382016431184105</v>
      </c>
      <c r="D172" s="8">
        <v>-3.9132282469668489</v>
      </c>
      <c r="E172" s="8">
        <v>-7.7191202319748182</v>
      </c>
    </row>
    <row r="173" spans="1:5">
      <c r="A173" s="234">
        <v>45910</v>
      </c>
      <c r="B173" s="8">
        <v>45.450510764536077</v>
      </c>
      <c r="C173" s="8">
        <v>11.498614075826485</v>
      </c>
      <c r="D173" s="8">
        <v>-3.3419215562110138</v>
      </c>
      <c r="E173" s="8">
        <v>-7.8933548462988838</v>
      </c>
    </row>
    <row r="174" spans="1:5">
      <c r="A174" s="234">
        <v>45911</v>
      </c>
      <c r="B174" s="8">
        <v>43.482857924892684</v>
      </c>
      <c r="C174" s="8">
        <v>10.061571345608812</v>
      </c>
      <c r="D174" s="8">
        <v>-4.6451483865655891</v>
      </c>
      <c r="E174" s="8">
        <v>-7.2419980236324673</v>
      </c>
    </row>
    <row r="175" spans="1:5">
      <c r="A175" s="234">
        <v>45912</v>
      </c>
      <c r="B175" s="8">
        <v>43.058769335870295</v>
      </c>
      <c r="C175" s="8">
        <v>9.3554340978526227</v>
      </c>
      <c r="D175" s="8">
        <v>-5.9164118372430075</v>
      </c>
      <c r="E175" s="8">
        <v>-6.8047292758968929</v>
      </c>
    </row>
    <row r="176" spans="1:5">
      <c r="A176" s="234">
        <v>45915</v>
      </c>
      <c r="B176" s="8">
        <v>42.274918958299246</v>
      </c>
      <c r="C176" s="8">
        <v>8.3843290068329921</v>
      </c>
      <c r="D176" s="8">
        <v>-4.7902017713819411</v>
      </c>
      <c r="E176" s="8">
        <v>-7.3566372313983326</v>
      </c>
    </row>
    <row r="177" spans="1:5">
      <c r="A177" s="234">
        <v>45916</v>
      </c>
      <c r="B177" s="8">
        <v>40.94174726830326</v>
      </c>
      <c r="C177" s="8">
        <v>7.635480870421274</v>
      </c>
      <c r="D177" s="8">
        <v>-3.9229599210036437</v>
      </c>
      <c r="E177" s="8">
        <v>-7.5560814247234926</v>
      </c>
    </row>
    <row r="178" spans="1:5">
      <c r="A178" s="234">
        <v>45917</v>
      </c>
      <c r="B178" s="8">
        <v>40.84613137688595</v>
      </c>
      <c r="C178" s="8">
        <v>7.6397953113449546</v>
      </c>
      <c r="D178" s="8">
        <v>2.7210887788068128</v>
      </c>
      <c r="E178" s="8">
        <v>-10.298234309188615</v>
      </c>
    </row>
    <row r="179" spans="1:5">
      <c r="A179" s="234">
        <v>45918</v>
      </c>
      <c r="B179" s="8">
        <v>39.116723353560111</v>
      </c>
      <c r="C179" s="8">
        <v>6.5620977294482019</v>
      </c>
      <c r="D179" s="8">
        <v>2.5070374471732437</v>
      </c>
      <c r="E179" s="8">
        <v>-10.12386716564454</v>
      </c>
    </row>
    <row r="180" spans="1:5">
      <c r="A180" s="234">
        <v>45919</v>
      </c>
      <c r="B180" s="8">
        <v>40.227240050793014</v>
      </c>
      <c r="C180" s="8">
        <v>7.8360849999874915</v>
      </c>
      <c r="D180" s="8">
        <v>3.5882267679991475</v>
      </c>
      <c r="E180" s="8">
        <v>-10.442435659985295</v>
      </c>
    </row>
    <row r="181" spans="1:5">
      <c r="A181" s="234">
        <v>45922</v>
      </c>
      <c r="B181" s="8">
        <v>40.167487349318364</v>
      </c>
      <c r="C181" s="8">
        <v>7.2654700840599107</v>
      </c>
      <c r="D181" s="8">
        <v>3.9214034698268341</v>
      </c>
      <c r="E181" s="8">
        <v>-10.666342657690198</v>
      </c>
    </row>
    <row r="182" spans="1:5">
      <c r="A182" s="234">
        <v>45923</v>
      </c>
      <c r="B182" s="8">
        <v>40.724070160209202</v>
      </c>
      <c r="C182" s="8">
        <v>6.8820787803883343</v>
      </c>
      <c r="D182" s="8">
        <v>1.0466419741975042</v>
      </c>
      <c r="E182" s="8">
        <v>-9.8478288036280563</v>
      </c>
    </row>
    <row r="183" spans="1:5">
      <c r="A183" s="234">
        <v>45924</v>
      </c>
      <c r="B183" s="8">
        <v>39.069561155110065</v>
      </c>
      <c r="C183" s="8">
        <v>5.824570443377719</v>
      </c>
      <c r="D183" s="8">
        <v>2.538350278847612</v>
      </c>
      <c r="E183" s="8">
        <v>-10.322035438386379</v>
      </c>
    </row>
    <row r="184" spans="1:5">
      <c r="A184" s="234">
        <v>45925</v>
      </c>
      <c r="B184" s="8">
        <v>39.977339923917164</v>
      </c>
      <c r="C184" s="8">
        <v>6.5255140174794057</v>
      </c>
      <c r="D184" s="8">
        <v>2.6998001036811825</v>
      </c>
      <c r="E184" s="8">
        <v>-10.311017936176237</v>
      </c>
    </row>
    <row r="185" spans="1:5">
      <c r="A185" s="234">
        <v>45926</v>
      </c>
      <c r="B185" s="8">
        <v>39.388238237701678</v>
      </c>
      <c r="C185" s="8">
        <v>6.7238012855897589</v>
      </c>
      <c r="D185" s="8">
        <v>1.2774752124920852</v>
      </c>
      <c r="E185" s="8">
        <v>-9.7267993471520935</v>
      </c>
    </row>
    <row r="186" spans="1:5">
      <c r="A186" s="234">
        <v>45929</v>
      </c>
      <c r="B186" s="8">
        <v>38.314244368178741</v>
      </c>
      <c r="C186" s="8">
        <v>5.7309370869884413</v>
      </c>
      <c r="D186" s="8">
        <v>1.3193985306372946</v>
      </c>
      <c r="E186" s="8">
        <v>-9.7034697689786125</v>
      </c>
    </row>
    <row r="187" spans="1:5">
      <c r="A187" s="234">
        <v>45930</v>
      </c>
      <c r="B187" s="8">
        <v>36.255775477086786</v>
      </c>
      <c r="C187" s="8">
        <v>5.1485194369893739</v>
      </c>
      <c r="D187" s="8">
        <v>3.1669396164760499</v>
      </c>
      <c r="E187" s="8">
        <v>-9.9880353682246348</v>
      </c>
    </row>
    <row r="188" spans="1:5">
      <c r="A188" s="234">
        <v>45931</v>
      </c>
      <c r="B188" s="8">
        <v>36.01110311097684</v>
      </c>
      <c r="C188" s="8">
        <v>4.7297184228371814</v>
      </c>
      <c r="D188" s="8">
        <v>2.52560388004619</v>
      </c>
      <c r="E188" s="8">
        <v>-9.7915443821109722</v>
      </c>
    </row>
    <row r="189" spans="1:5">
      <c r="A189" s="234">
        <v>45932</v>
      </c>
      <c r="B189" s="8">
        <v>36.272940776529317</v>
      </c>
      <c r="C189" s="8">
        <v>4.7326275255599626</v>
      </c>
      <c r="D189" s="8">
        <v>0.97686419337073005</v>
      </c>
      <c r="E189" s="8">
        <v>-9.2117936970303571</v>
      </c>
    </row>
    <row r="190" spans="1:5">
      <c r="A190" s="234">
        <v>45933</v>
      </c>
      <c r="B190" s="8">
        <v>36.732505607817714</v>
      </c>
      <c r="C190" s="8">
        <v>5.9137622679390045</v>
      </c>
      <c r="D190" s="8">
        <v>1.4176887998559984</v>
      </c>
      <c r="E190" s="8">
        <v>-9.201213112553841</v>
      </c>
    </row>
    <row r="191" spans="1:5">
      <c r="A191" s="234">
        <v>45936</v>
      </c>
      <c r="B191" s="8">
        <v>38.140127280748516</v>
      </c>
      <c r="C191" s="8">
        <v>5.9825096626101582</v>
      </c>
      <c r="D191" s="8">
        <v>0.25188230337114259</v>
      </c>
      <c r="E191" s="8">
        <v>-9.0930699106520514</v>
      </c>
    </row>
    <row r="192" spans="1:5">
      <c r="A192" s="234">
        <v>45937</v>
      </c>
      <c r="B192" s="8">
        <v>38.652248684401691</v>
      </c>
      <c r="C192" s="8">
        <v>6.5802870445020867</v>
      </c>
      <c r="D192" s="8">
        <v>1.0817559583661485</v>
      </c>
      <c r="E192" s="8">
        <v>-9.2996482977930057</v>
      </c>
    </row>
    <row r="193" spans="1:5">
      <c r="A193" s="234">
        <v>45938</v>
      </c>
      <c r="B193" s="8">
        <v>39.490271594613937</v>
      </c>
      <c r="C193" s="8">
        <v>7.4392631798314124</v>
      </c>
      <c r="D193" s="8">
        <v>2.2636500128784043</v>
      </c>
      <c r="E193" s="8">
        <v>-9.7231612683385542</v>
      </c>
    </row>
    <row r="194" spans="1:5">
      <c r="A194" s="234">
        <v>45939</v>
      </c>
      <c r="B194" s="8">
        <v>38.446920606417898</v>
      </c>
      <c r="C194" s="8">
        <v>6.4160600417356939</v>
      </c>
      <c r="D194" s="8">
        <v>2.0486781445991253</v>
      </c>
      <c r="E194" s="8">
        <v>-9.6318011353970778</v>
      </c>
    </row>
    <row r="195" spans="1:5">
      <c r="A195" s="234">
        <v>45940</v>
      </c>
      <c r="B195" s="8">
        <v>39.41676312133562</v>
      </c>
      <c r="C195" s="8">
        <v>7.0892518172894547</v>
      </c>
      <c r="D195" s="8">
        <v>1.973222078026371</v>
      </c>
      <c r="E195" s="8">
        <v>-9.6935015691274948</v>
      </c>
    </row>
    <row r="196" spans="1:5">
      <c r="A196" s="234">
        <v>45943</v>
      </c>
      <c r="B196" s="8">
        <v>39.773207146483223</v>
      </c>
      <c r="C196" s="8">
        <v>7.1204365675569425</v>
      </c>
      <c r="D196" s="8">
        <v>2.6583234899343111</v>
      </c>
      <c r="E196" s="8">
        <v>-10.015256669205186</v>
      </c>
    </row>
    <row r="197" spans="1:5">
      <c r="A197" s="234">
        <v>45944</v>
      </c>
      <c r="B197" s="8">
        <v>39.238742485703114</v>
      </c>
      <c r="C197" s="8">
        <v>6.5099139133359518</v>
      </c>
      <c r="D197" s="8">
        <v>2.8885428585257555</v>
      </c>
      <c r="E197" s="8">
        <v>-10.119957726702145</v>
      </c>
    </row>
    <row r="198" spans="1:5">
      <c r="A198" s="234">
        <v>45945</v>
      </c>
      <c r="B198" s="8">
        <v>41.349968861667222</v>
      </c>
      <c r="C198" s="8">
        <v>9.0222143408992039</v>
      </c>
      <c r="D198" s="8">
        <v>12.790357617261616</v>
      </c>
      <c r="E198" s="8">
        <v>-13.507128241912303</v>
      </c>
    </row>
    <row r="199" spans="1:5">
      <c r="A199" s="234">
        <v>45946</v>
      </c>
      <c r="B199" s="8">
        <v>41.110412315196257</v>
      </c>
      <c r="C199" s="8">
        <v>8.9706320761340876</v>
      </c>
      <c r="D199" s="8">
        <v>12.696152620081858</v>
      </c>
      <c r="E199" s="8">
        <v>-13.436716858964814</v>
      </c>
    </row>
    <row r="200" spans="1:5">
      <c r="A200" s="234">
        <v>45947</v>
      </c>
      <c r="B200" s="8">
        <v>42.978974760201915</v>
      </c>
      <c r="C200" s="8">
        <v>10.259487135143551</v>
      </c>
      <c r="D200" s="8">
        <v>12.952475897184822</v>
      </c>
      <c r="E200" s="8">
        <v>-13.639508047571059</v>
      </c>
    </row>
    <row r="201" spans="1:5">
      <c r="A201" s="234">
        <v>45950</v>
      </c>
      <c r="B201" s="8">
        <v>44.582345827607142</v>
      </c>
      <c r="C201" s="8">
        <v>11.110393423369636</v>
      </c>
      <c r="D201" s="8">
        <v>11.584492477944153</v>
      </c>
      <c r="E201" s="8">
        <v>-13.364444823932043</v>
      </c>
    </row>
    <row r="202" spans="1:5">
      <c r="A202" s="234">
        <v>45951</v>
      </c>
      <c r="B202" s="8">
        <v>45.555861082073235</v>
      </c>
      <c r="C202" s="8">
        <v>12.468001139064988</v>
      </c>
      <c r="D202" s="8">
        <v>11.446835385972198</v>
      </c>
      <c r="E202" s="8">
        <v>-13.227718975708857</v>
      </c>
    </row>
    <row r="203" spans="1:5">
      <c r="A203" s="234">
        <v>45952</v>
      </c>
      <c r="B203" s="8">
        <v>41.867778648100185</v>
      </c>
      <c r="C203" s="8">
        <v>9.3380115731669591</v>
      </c>
      <c r="D203" s="8">
        <v>11.481732590746674</v>
      </c>
      <c r="E203" s="8">
        <v>-13.168780794973545</v>
      </c>
    </row>
    <row r="204" spans="1:5">
      <c r="A204" s="234">
        <v>45953</v>
      </c>
      <c r="B204" s="8">
        <v>40.652627142598028</v>
      </c>
      <c r="C204" s="8">
        <v>8.8090053268504285</v>
      </c>
      <c r="D204" s="8">
        <v>11.586486925993666</v>
      </c>
      <c r="E204" s="8">
        <v>-13.049972123606068</v>
      </c>
    </row>
    <row r="205" spans="1:5">
      <c r="A205" s="234">
        <v>45954</v>
      </c>
      <c r="B205" s="8">
        <v>41.832364357948862</v>
      </c>
      <c r="C205" s="8">
        <v>9.3876176920205232</v>
      </c>
      <c r="D205" s="8">
        <v>10.988326363757906</v>
      </c>
      <c r="E205" s="8">
        <v>-13.02991224110418</v>
      </c>
    </row>
    <row r="206" spans="1:5">
      <c r="A206" s="234">
        <v>45957</v>
      </c>
      <c r="B206" s="8">
        <v>42.156764103281439</v>
      </c>
      <c r="C206" s="8">
        <v>9.608188227501536</v>
      </c>
      <c r="D206" s="8">
        <v>10.763092926617412</v>
      </c>
      <c r="E206" s="8">
        <v>-12.98089843035366</v>
      </c>
    </row>
    <row r="207" spans="1:5">
      <c r="A207" s="234">
        <v>45958</v>
      </c>
      <c r="B207" s="8">
        <v>42.757657813136433</v>
      </c>
      <c r="C207" s="8">
        <v>9.1754518282026289</v>
      </c>
      <c r="D207" s="8">
        <v>8.8365105676570401</v>
      </c>
      <c r="E207" s="8">
        <v>-12.588013313165813</v>
      </c>
    </row>
    <row r="208" spans="1:5">
      <c r="A208" s="234">
        <v>45959</v>
      </c>
      <c r="B208" s="8">
        <v>42.640813979395297</v>
      </c>
      <c r="C208" s="8">
        <v>9.517431625803475</v>
      </c>
      <c r="D208" s="8">
        <v>9.1207286522076103</v>
      </c>
      <c r="E208" s="8">
        <v>-12.623831900312521</v>
      </c>
    </row>
    <row r="209" spans="1:5">
      <c r="A209" s="234">
        <v>45960</v>
      </c>
      <c r="B209" s="8">
        <v>42.700031758353283</v>
      </c>
      <c r="C209" s="8">
        <v>10.901498832313706</v>
      </c>
      <c r="D209" s="8">
        <v>10.068230170464654</v>
      </c>
      <c r="E209" s="8">
        <v>-12.597230011690463</v>
      </c>
    </row>
    <row r="210" spans="1:5">
      <c r="A210" s="234">
        <v>45961</v>
      </c>
      <c r="B210" s="8">
        <v>41.34669485189653</v>
      </c>
      <c r="C210" s="8">
        <v>11.061044102652207</v>
      </c>
      <c r="D210" s="8">
        <v>11.521260773111308</v>
      </c>
      <c r="E210" s="8">
        <v>-12.665342331695072</v>
      </c>
    </row>
    <row r="211" spans="1:5">
      <c r="A211" s="234">
        <v>45965</v>
      </c>
      <c r="B211" s="8">
        <v>41.830919007336732</v>
      </c>
      <c r="C211" s="8">
        <v>10.499694977159812</v>
      </c>
      <c r="D211" s="8">
        <v>10.218463932811094</v>
      </c>
      <c r="E211" s="8">
        <v>-12.481685509503372</v>
      </c>
    </row>
    <row r="212" spans="1:5">
      <c r="A212" s="234">
        <v>45966</v>
      </c>
      <c r="B212" s="8">
        <v>41.985038946594798</v>
      </c>
      <c r="C212" s="8">
        <v>10.235764305993445</v>
      </c>
      <c r="D212" s="8">
        <v>8.324268901869436</v>
      </c>
      <c r="E212" s="8">
        <v>-11.935042490798352</v>
      </c>
    </row>
    <row r="213" spans="1:5">
      <c r="A213" s="234">
        <v>45967</v>
      </c>
      <c r="B213" s="8">
        <v>40.294927291215224</v>
      </c>
      <c r="C213" s="8">
        <v>9.0733334849594449</v>
      </c>
      <c r="D213" s="8">
        <v>9.395582694079696</v>
      </c>
      <c r="E213" s="8">
        <v>-12.17852914494677</v>
      </c>
    </row>
    <row r="214" spans="1:5">
      <c r="A214" s="234">
        <v>45968</v>
      </c>
      <c r="B214" s="8">
        <v>39.32206658290567</v>
      </c>
      <c r="C214" s="8">
        <v>9.9241992658808407</v>
      </c>
      <c r="D214" s="8">
        <v>11.890500369377865</v>
      </c>
      <c r="E214" s="8">
        <v>-12.51196528633618</v>
      </c>
    </row>
    <row r="215" spans="1:5">
      <c r="A215" s="234">
        <v>45971</v>
      </c>
      <c r="B215" s="8">
        <v>41.81146543754781</v>
      </c>
      <c r="C215" s="8">
        <v>11.069447745279204</v>
      </c>
      <c r="D215" s="8">
        <v>11.528563194300245</v>
      </c>
      <c r="E215" s="8">
        <v>-12.685804245857291</v>
      </c>
    </row>
    <row r="216" spans="1:5">
      <c r="A216" s="234">
        <v>45972</v>
      </c>
      <c r="B216" s="8">
        <v>42.210539621862253</v>
      </c>
      <c r="C216" s="8">
        <v>11.295836927106517</v>
      </c>
      <c r="D216" s="8">
        <v>11.169156757777742</v>
      </c>
      <c r="E216" s="8">
        <v>-12.609516918203223</v>
      </c>
    </row>
    <row r="217" spans="1:5">
      <c r="A217" s="234">
        <v>45973</v>
      </c>
      <c r="B217" s="8">
        <v>42.087783605208884</v>
      </c>
      <c r="C217" s="8">
        <v>11.254454740929653</v>
      </c>
      <c r="D217" s="8">
        <v>11.075111699328311</v>
      </c>
      <c r="E217" s="8">
        <v>-12.555823391865928</v>
      </c>
    </row>
    <row r="218" spans="1:5">
      <c r="A218" s="234">
        <v>45974</v>
      </c>
      <c r="B218" s="8">
        <v>41.498859796891892</v>
      </c>
      <c r="C218" s="8">
        <v>10.958602099352799</v>
      </c>
      <c r="D218" s="8">
        <v>9.9324138572805865</v>
      </c>
      <c r="E218" s="8">
        <v>-12.152821482374332</v>
      </c>
    </row>
    <row r="219" spans="1:5">
      <c r="A219" s="234">
        <v>45978</v>
      </c>
      <c r="B219" s="8">
        <v>44.366805661773178</v>
      </c>
      <c r="C219" s="8">
        <v>13.409568814218353</v>
      </c>
      <c r="D219" s="8">
        <v>9.6197743184974094</v>
      </c>
      <c r="E219" s="8">
        <v>-12.09560191593344</v>
      </c>
    </row>
    <row r="220" spans="1:5">
      <c r="A220" s="234">
        <v>45979</v>
      </c>
      <c r="B220" s="8">
        <v>44.725599448345754</v>
      </c>
      <c r="C220" s="8">
        <v>13.361524379545431</v>
      </c>
      <c r="D220" s="8">
        <v>9.2496999331387784</v>
      </c>
      <c r="E220" s="8">
        <v>-12.10117495723625</v>
      </c>
    </row>
    <row r="221" spans="1:5">
      <c r="A221" s="234">
        <v>45980</v>
      </c>
      <c r="B221" s="8">
        <v>44.307176575686945</v>
      </c>
      <c r="C221" s="8">
        <v>13.708082796998934</v>
      </c>
      <c r="D221" s="8">
        <v>9.5756779810060024</v>
      </c>
      <c r="E221" s="8">
        <v>-12.039897148250379</v>
      </c>
    </row>
    <row r="222" spans="1:5">
      <c r="A222" s="234">
        <v>45981</v>
      </c>
      <c r="B222" s="8">
        <v>43.331425360949247</v>
      </c>
      <c r="C222" s="8">
        <v>12.245254231202418</v>
      </c>
      <c r="D222" s="8">
        <v>9.3639161666133841</v>
      </c>
      <c r="E222" s="8">
        <v>-12.100481423757881</v>
      </c>
    </row>
    <row r="223" spans="1:5">
      <c r="A223" s="234">
        <v>45982</v>
      </c>
      <c r="B223" s="8">
        <v>43.879972986870072</v>
      </c>
      <c r="C223" s="8">
        <v>13.039896292039588</v>
      </c>
      <c r="D223" s="8">
        <v>10.477218853135707</v>
      </c>
      <c r="E223" s="8">
        <v>-12.429390799146312</v>
      </c>
    </row>
    <row r="224" spans="1:5">
      <c r="A224" s="234">
        <v>45985</v>
      </c>
      <c r="B224" s="8">
        <v>44.065883025184306</v>
      </c>
      <c r="C224" s="8">
        <v>13.249525452746136</v>
      </c>
      <c r="D224" s="8">
        <v>9.9551003150613937</v>
      </c>
      <c r="E224" s="8">
        <v>-12.263453252250622</v>
      </c>
    </row>
    <row r="225" spans="1:5">
      <c r="A225" s="234">
        <v>45986</v>
      </c>
      <c r="B225" s="8">
        <v>44.548600272265638</v>
      </c>
      <c r="C225" s="8">
        <v>14.12288485976676</v>
      </c>
      <c r="D225" s="8">
        <v>10.517025437324179</v>
      </c>
      <c r="E225" s="8">
        <v>-12.352351601095734</v>
      </c>
    </row>
    <row r="226" spans="1:5">
      <c r="A226" s="234">
        <v>45987</v>
      </c>
      <c r="B226" s="8">
        <v>47.166707737893375</v>
      </c>
      <c r="C226" s="8">
        <v>16.787582247507249</v>
      </c>
      <c r="D226" s="8">
        <v>11.685980654755079</v>
      </c>
      <c r="E226" s="8">
        <v>-12.696514521172675</v>
      </c>
    </row>
    <row r="227" spans="1:5">
      <c r="A227" s="234">
        <v>45988</v>
      </c>
      <c r="B227" s="8">
        <v>44.862574218313746</v>
      </c>
      <c r="C227" s="8">
        <v>15.012875752987419</v>
      </c>
      <c r="D227" s="8">
        <v>9.5848890783794225</v>
      </c>
      <c r="E227" s="8">
        <v>-11.909558919827701</v>
      </c>
    </row>
    <row r="228" spans="1:5">
      <c r="A228" s="234">
        <v>45989</v>
      </c>
      <c r="B228" s="8">
        <v>42.688957915565041</v>
      </c>
      <c r="C228" s="8">
        <v>13.132061140070128</v>
      </c>
      <c r="D228" s="8">
        <v>10.201980154453395</v>
      </c>
      <c r="E228" s="8">
        <v>-12.087528879335919</v>
      </c>
    </row>
    <row r="229" spans="1:5">
      <c r="A229" s="234">
        <v>45992</v>
      </c>
      <c r="B229" s="8">
        <v>42.306192061059235</v>
      </c>
      <c r="C229" s="8">
        <v>13.315611094492619</v>
      </c>
      <c r="D229" s="8">
        <v>9.3328825765675916</v>
      </c>
      <c r="E229" s="8">
        <v>-11.639969962592367</v>
      </c>
    </row>
    <row r="230" spans="1:5">
      <c r="A230" s="234">
        <v>45993</v>
      </c>
      <c r="B230" s="8">
        <v>41.292254340273217</v>
      </c>
      <c r="C230" s="8">
        <v>13.140254712769451</v>
      </c>
      <c r="D230" s="8">
        <v>10.153972827762271</v>
      </c>
      <c r="E230" s="8">
        <v>-11.731473549921311</v>
      </c>
    </row>
    <row r="231" spans="1:5">
      <c r="A231" s="234">
        <v>45994</v>
      </c>
      <c r="B231" s="8">
        <v>40.098846140489485</v>
      </c>
      <c r="C231" s="8">
        <v>12.718038164329792</v>
      </c>
      <c r="D231" s="8">
        <v>9.8161590000188426</v>
      </c>
      <c r="E231" s="8">
        <v>-11.43713014692006</v>
      </c>
    </row>
    <row r="232" spans="1:5">
      <c r="A232" s="234">
        <v>45995</v>
      </c>
      <c r="B232" s="8">
        <v>37.798442122937324</v>
      </c>
      <c r="C232" s="8">
        <v>9.9557652844246114</v>
      </c>
      <c r="D232" s="8">
        <v>8.5136981452067495</v>
      </c>
      <c r="E232" s="8">
        <v>-11.143945021435652</v>
      </c>
    </row>
    <row r="233" spans="1:5">
      <c r="A233" s="234">
        <v>45996</v>
      </c>
      <c r="B233" s="8">
        <v>41.761312753151934</v>
      </c>
      <c r="C233" s="8">
        <v>13.798064528056365</v>
      </c>
      <c r="D233" s="8">
        <v>7.6485185814533452</v>
      </c>
      <c r="E233" s="8">
        <v>-10.768537766818742</v>
      </c>
    </row>
    <row r="234" spans="1:5">
      <c r="A234" s="234">
        <v>45999</v>
      </c>
      <c r="B234" s="8">
        <v>40.866329826100369</v>
      </c>
      <c r="C234" s="8">
        <v>13.230924165229041</v>
      </c>
      <c r="D234" s="8">
        <v>5.4341145707173855</v>
      </c>
      <c r="E234" s="8">
        <v>-10.010766111046877</v>
      </c>
    </row>
    <row r="235" spans="1:5">
      <c r="A235" s="234">
        <v>46000</v>
      </c>
      <c r="B235" s="8">
        <v>40.84457262036976</v>
      </c>
      <c r="C235" s="8">
        <v>13.692941370727274</v>
      </c>
      <c r="D235" s="8">
        <v>4.8449104032498136</v>
      </c>
      <c r="E235" s="8">
        <v>-9.6856315589104902</v>
      </c>
    </row>
    <row r="236" spans="1:5">
      <c r="A236" s="234">
        <v>46001</v>
      </c>
      <c r="B236" s="8">
        <v>41.076511394895654</v>
      </c>
      <c r="C236" s="8">
        <v>13.966266610971934</v>
      </c>
      <c r="D236" s="8">
        <v>5.2555084310400568</v>
      </c>
      <c r="E236" s="8">
        <v>-9.8141509266640998</v>
      </c>
    </row>
    <row r="237" spans="1:5">
      <c r="A237" s="234">
        <v>46002</v>
      </c>
      <c r="B237" s="8">
        <v>40.667294260750133</v>
      </c>
      <c r="C237" s="8">
        <v>13.718985760351243</v>
      </c>
      <c r="D237" s="8">
        <v>5.7513164888373325</v>
      </c>
      <c r="E237" s="8">
        <v>-9.9180634980956093</v>
      </c>
    </row>
    <row r="238" spans="1:5">
      <c r="A238" s="234">
        <v>46003</v>
      </c>
      <c r="B238" s="8">
        <v>39.317953620291604</v>
      </c>
      <c r="C238" s="8">
        <v>13.02225148584566</v>
      </c>
      <c r="D238" s="8">
        <v>9.3011003214638954</v>
      </c>
      <c r="E238" s="8">
        <v>-10.893144850650383</v>
      </c>
    </row>
    <row r="239" spans="1:5">
      <c r="A239" s="234">
        <v>46006</v>
      </c>
      <c r="B239" s="8">
        <v>37.764327599133637</v>
      </c>
      <c r="C239" s="8">
        <v>12.554632756370898</v>
      </c>
      <c r="D239" s="8">
        <v>9.5894263723825581</v>
      </c>
      <c r="E239" s="8">
        <v>-10.729854461500876</v>
      </c>
    </row>
    <row r="240" spans="1:5">
      <c r="A240" s="234">
        <v>46007</v>
      </c>
      <c r="B240" s="8">
        <v>36.405854840002249</v>
      </c>
      <c r="C240" s="8">
        <v>11.599922474645341</v>
      </c>
      <c r="D240" s="8">
        <v>13.044203388982091</v>
      </c>
      <c r="E240" s="8">
        <v>-11.756266147116923</v>
      </c>
    </row>
    <row r="241" spans="1:5">
      <c r="A241" s="234">
        <v>46008</v>
      </c>
      <c r="B241" s="8">
        <v>38.450240349604336</v>
      </c>
      <c r="C241" s="8">
        <v>13.230084643772976</v>
      </c>
      <c r="D241" s="8">
        <v>14.056784622706807</v>
      </c>
      <c r="E241" s="8">
        <v>-12.151189303485543</v>
      </c>
    </row>
    <row r="242" spans="1:5">
      <c r="A242" s="234">
        <v>46009</v>
      </c>
      <c r="B242" s="8">
        <v>40.166500550647541</v>
      </c>
      <c r="C242" s="8">
        <v>15.143815468614275</v>
      </c>
      <c r="D242" s="8">
        <v>12.150173220891913</v>
      </c>
      <c r="E242" s="8">
        <v>-11.513566535763475</v>
      </c>
    </row>
    <row r="243" spans="1:5">
      <c r="A243" s="234">
        <v>46010</v>
      </c>
      <c r="B243" s="8">
        <v>37.162177370303631</v>
      </c>
      <c r="C243" s="8">
        <v>12.055982867385385</v>
      </c>
      <c r="D243" s="8">
        <v>5.3218632970721158</v>
      </c>
      <c r="E243" s="8">
        <v>-9.2219937683106998</v>
      </c>
    </row>
    <row r="244" spans="1:5">
      <c r="A244" s="234">
        <v>46013</v>
      </c>
      <c r="B244" s="8">
        <v>37.722739953747308</v>
      </c>
      <c r="C244" s="8">
        <v>13.626314407022001</v>
      </c>
      <c r="D244" s="8">
        <v>6.0971357411123028</v>
      </c>
      <c r="E244" s="8">
        <v>-9.3089594332083756</v>
      </c>
    </row>
    <row r="245" spans="1:5">
      <c r="A245" s="234">
        <v>46014</v>
      </c>
      <c r="B245" s="8">
        <v>35.787195334667366</v>
      </c>
      <c r="C245" s="8">
        <v>12.101630942776055</v>
      </c>
      <c r="D245" s="8">
        <v>7.2071817495725998</v>
      </c>
      <c r="E245" s="8">
        <v>-9.6135721619500245</v>
      </c>
    </row>
    <row r="246" spans="1:5">
      <c r="A246" s="234">
        <v>46015</v>
      </c>
      <c r="B246" s="8">
        <v>36.65718724197442</v>
      </c>
      <c r="C246" s="8">
        <v>12.51114415033876</v>
      </c>
      <c r="D246" s="8">
        <v>6.8504687905646344</v>
      </c>
      <c r="E246" s="8">
        <v>-9.569746444982286</v>
      </c>
    </row>
    <row r="247" spans="1:5">
      <c r="A247" s="234">
        <v>46020</v>
      </c>
      <c r="B247" s="8">
        <v>33.066110691782043</v>
      </c>
      <c r="C247" s="8">
        <v>9.385672494837527</v>
      </c>
      <c r="D247" s="8">
        <v>11.307300410455777</v>
      </c>
      <c r="E247" s="8">
        <v>-10.884303996656685</v>
      </c>
    </row>
    <row r="248" spans="1:5">
      <c r="A248" s="234">
        <v>46021</v>
      </c>
      <c r="B248" s="8">
        <v>32.645726716163011</v>
      </c>
      <c r="C248" s="8">
        <v>9.5794879247120832</v>
      </c>
      <c r="D248" s="8">
        <v>11.737698451476831</v>
      </c>
      <c r="E248" s="8">
        <v>-10.880459554901545</v>
      </c>
    </row>
    <row r="249" spans="1:5">
      <c r="A249" s="234">
        <v>46022</v>
      </c>
      <c r="B249" s="8">
        <v>30.549492971179014</v>
      </c>
      <c r="C249" s="8">
        <v>8.5677336766401435</v>
      </c>
      <c r="D249" s="8">
        <v>13.187622378929852</v>
      </c>
      <c r="E249" s="8">
        <v>-11.093267803908812</v>
      </c>
    </row>
  </sheetData>
  <pageMargins left="0.7" right="0.7" top="0.75" bottom="0.75" header="0.3" footer="0.3"/>
  <pageSetup orientation="portrait" horizontalDpi="4294967293" verticalDpi="4294967293" r:id="rId1"/>
  <drawing r:id="rId2"/>
  <tableParts count="1">
    <tablePart r:id="rId3"/>
  </tablePart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4"/>
  <dimension ref="A1:L31"/>
  <sheetViews>
    <sheetView showGridLines="0" topLeftCell="A5" zoomScaleNormal="100" workbookViewId="0">
      <selection activeCell="F6" sqref="F6"/>
    </sheetView>
  </sheetViews>
  <sheetFormatPr baseColWidth="10" defaultColWidth="11.09765625" defaultRowHeight="14.4"/>
  <cols>
    <col min="1" max="1" width="21.8984375" style="2" customWidth="1"/>
    <col min="2" max="2" width="12.09765625" style="2" bestFit="1" customWidth="1"/>
    <col min="3" max="3" width="12.3984375" style="2" bestFit="1" customWidth="1"/>
    <col min="4" max="4" width="12.8984375" style="2" bestFit="1" customWidth="1"/>
    <col min="5" max="6" width="12.3984375" style="2" bestFit="1" customWidth="1"/>
    <col min="7" max="7" width="12.59765625" style="2" bestFit="1" customWidth="1"/>
    <col min="8" max="9" width="12.296875" style="2" bestFit="1" customWidth="1"/>
    <col min="10" max="10" width="12.3984375" style="2" bestFit="1" customWidth="1"/>
    <col min="11" max="16384" width="11.09765625" style="2"/>
  </cols>
  <sheetData>
    <row r="1" spans="1:12">
      <c r="A1" s="875" t="s">
        <v>514</v>
      </c>
      <c r="B1" s="883" t="s">
        <v>179</v>
      </c>
      <c r="C1" s="883" t="s">
        <v>180</v>
      </c>
      <c r="D1" s="883" t="s">
        <v>181</v>
      </c>
      <c r="E1" s="883" t="s">
        <v>182</v>
      </c>
      <c r="F1" s="883" t="s">
        <v>168</v>
      </c>
      <c r="G1" s="883" t="s">
        <v>199</v>
      </c>
      <c r="H1" s="883" t="s">
        <v>200</v>
      </c>
      <c r="I1" s="883" t="s">
        <v>201</v>
      </c>
      <c r="J1" s="883" t="s">
        <v>159</v>
      </c>
    </row>
    <row r="2" spans="1:12">
      <c r="A2" s="883" t="s">
        <v>290</v>
      </c>
      <c r="B2" s="878">
        <v>152061</v>
      </c>
      <c r="C2" s="878">
        <v>170615</v>
      </c>
      <c r="D2" s="878">
        <v>183760</v>
      </c>
      <c r="E2" s="878">
        <v>191496</v>
      </c>
      <c r="F2" s="878">
        <v>199380</v>
      </c>
      <c r="G2" s="878">
        <v>214753</v>
      </c>
      <c r="H2" s="878">
        <v>213726</v>
      </c>
      <c r="I2" s="878">
        <v>222365.63638767033</v>
      </c>
      <c r="J2" s="878">
        <v>229575.5457059</v>
      </c>
    </row>
    <row r="3" spans="1:12">
      <c r="A3" s="883" t="s">
        <v>882</v>
      </c>
      <c r="B3" s="882">
        <v>47.914566166717748</v>
      </c>
      <c r="C3" s="882">
        <v>50.999726741240202</v>
      </c>
      <c r="D3" s="882">
        <v>54.209462842882353</v>
      </c>
      <c r="E3" s="882">
        <v>65.493740365744586</v>
      </c>
      <c r="F3" s="882">
        <v>60.265466110683505</v>
      </c>
      <c r="G3" s="882">
        <v>60.987316283902835</v>
      </c>
      <c r="H3" s="882">
        <v>59.094056121523764</v>
      </c>
      <c r="I3" s="882">
        <v>58.636082459610492</v>
      </c>
      <c r="J3" s="882">
        <v>51.295673693789858</v>
      </c>
    </row>
    <row r="5" spans="1:12" ht="15.6">
      <c r="A5" s="186" t="s">
        <v>1334</v>
      </c>
      <c r="B5" s="231"/>
      <c r="C5" s="231"/>
      <c r="D5" s="231"/>
      <c r="K5" s="20"/>
    </row>
    <row r="6" spans="1:12" ht="15.6">
      <c r="A6" s="186" t="s">
        <v>140</v>
      </c>
      <c r="B6" s="189"/>
      <c r="C6" s="189"/>
      <c r="D6" s="189"/>
    </row>
    <row r="7" spans="1:12">
      <c r="B7" s="189"/>
      <c r="C7" s="189"/>
      <c r="D7" s="189"/>
    </row>
    <row r="8" spans="1:12">
      <c r="B8" s="231"/>
      <c r="C8" s="231"/>
      <c r="D8" s="231"/>
    </row>
    <row r="14" spans="1:12">
      <c r="L14" s="189"/>
    </row>
    <row r="17" spans="1:7">
      <c r="B17" s="233"/>
      <c r="C17" s="233"/>
      <c r="D17" s="233"/>
      <c r="E17" s="233"/>
      <c r="F17" s="233"/>
      <c r="G17" s="233"/>
    </row>
    <row r="31" spans="1:7">
      <c r="A31" s="2" t="s">
        <v>291</v>
      </c>
      <c r="B31" s="2" t="s">
        <v>1335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5"/>
  <dimension ref="A1:T33"/>
  <sheetViews>
    <sheetView showGridLines="0" zoomScale="85" zoomScaleNormal="85" workbookViewId="0">
      <selection activeCell="K2" sqref="K2"/>
    </sheetView>
  </sheetViews>
  <sheetFormatPr baseColWidth="10" defaultColWidth="11.09765625" defaultRowHeight="14.4"/>
  <cols>
    <col min="1" max="1" width="21.09765625" style="2" bestFit="1" customWidth="1"/>
    <col min="2" max="13" width="11.09765625" style="2"/>
    <col min="14" max="14" width="11" style="2" bestFit="1" customWidth="1"/>
    <col min="15" max="16384" width="11.09765625" style="2"/>
  </cols>
  <sheetData>
    <row r="1" spans="1:20">
      <c r="A1" s="875" t="s">
        <v>514</v>
      </c>
      <c r="B1" s="883" t="s">
        <v>179</v>
      </c>
      <c r="C1" s="883" t="s">
        <v>180</v>
      </c>
      <c r="D1" s="883" t="s">
        <v>181</v>
      </c>
      <c r="E1" s="883" t="s">
        <v>182</v>
      </c>
      <c r="F1" s="883" t="s">
        <v>168</v>
      </c>
      <c r="G1" s="883" t="s">
        <v>199</v>
      </c>
      <c r="H1" s="883" t="s">
        <v>200</v>
      </c>
      <c r="I1" s="883" t="s">
        <v>201</v>
      </c>
      <c r="J1" s="883" t="s">
        <v>159</v>
      </c>
    </row>
    <row r="2" spans="1:20">
      <c r="A2" s="883" t="s">
        <v>883</v>
      </c>
      <c r="B2" s="882">
        <v>53.614423055341135</v>
      </c>
      <c r="C2" s="882">
        <v>53.86871272830426</v>
      </c>
      <c r="D2" s="882">
        <v>53.064781031881701</v>
      </c>
      <c r="E2" s="882">
        <v>68.237237095336937</v>
      </c>
      <c r="F2" s="882">
        <v>64.106454827663995</v>
      </c>
      <c r="G2" s="882">
        <v>63.969862827773518</v>
      </c>
      <c r="H2" s="882">
        <v>61.067224534020859</v>
      </c>
      <c r="I2" s="882">
        <v>61.15651835993058</v>
      </c>
      <c r="J2" s="882">
        <v>54.008342973424639</v>
      </c>
      <c r="K2" s="8"/>
      <c r="N2" s="21"/>
    </row>
    <row r="3" spans="1:20">
      <c r="A3" s="883" t="s">
        <v>293</v>
      </c>
      <c r="B3" s="878">
        <v>170149.98645403999</v>
      </c>
      <c r="C3" s="878">
        <v>180212.93464515</v>
      </c>
      <c r="D3" s="878">
        <v>179879.74148869293</v>
      </c>
      <c r="E3" s="878">
        <v>199517.66202138001</v>
      </c>
      <c r="F3" s="878">
        <v>212087.38251630001</v>
      </c>
      <c r="G3" s="878">
        <v>225255.36109676003</v>
      </c>
      <c r="H3" s="878">
        <v>220862.37580169004</v>
      </c>
      <c r="I3" s="878">
        <v>231923.88634980001</v>
      </c>
      <c r="J3" s="878">
        <v>241716.19003994996</v>
      </c>
      <c r="K3" s="232"/>
    </row>
    <row r="5" spans="1:20" ht="15.6">
      <c r="A5" s="186" t="s">
        <v>1336</v>
      </c>
    </row>
    <row r="6" spans="1:20" ht="15.6">
      <c r="A6" s="186" t="s">
        <v>140</v>
      </c>
      <c r="L6" s="20"/>
      <c r="M6" s="20"/>
      <c r="N6" s="20"/>
      <c r="O6" s="20"/>
      <c r="P6" s="20"/>
      <c r="Q6" s="20"/>
      <c r="R6" s="20"/>
      <c r="S6" s="20"/>
      <c r="T6" s="20"/>
    </row>
    <row r="13" spans="1:20">
      <c r="N13" s="226"/>
    </row>
    <row r="16" spans="1:20">
      <c r="N16" s="242"/>
    </row>
    <row r="17" spans="14:14">
      <c r="N17" s="242"/>
    </row>
    <row r="18" spans="14:14">
      <c r="N18" s="242"/>
    </row>
    <row r="19" spans="14:14">
      <c r="N19" s="242"/>
    </row>
    <row r="24" spans="14:14">
      <c r="N24" s="242"/>
    </row>
    <row r="33" spans="1:2">
      <c r="A33" s="2" t="s">
        <v>291</v>
      </c>
      <c r="B33" s="2" t="s">
        <v>1335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6">
    <pageSetUpPr fitToPage="1"/>
  </sheetPr>
  <dimension ref="A1:F470"/>
  <sheetViews>
    <sheetView showGridLines="0" showZeros="0" topLeftCell="E1" zoomScale="110" zoomScaleNormal="110" workbookViewId="0">
      <selection activeCell="J1" sqref="J1"/>
    </sheetView>
  </sheetViews>
  <sheetFormatPr baseColWidth="10" defaultColWidth="10.296875" defaultRowHeight="16.95" customHeight="1"/>
  <cols>
    <col min="1" max="1" width="13.3984375" style="227" customWidth="1"/>
    <col min="2" max="2" width="19.69921875" style="227" customWidth="1"/>
    <col min="3" max="3" width="34.69921875" style="227" customWidth="1"/>
    <col min="4" max="16384" width="10.296875" style="227"/>
  </cols>
  <sheetData>
    <row r="1" spans="1:5" ht="16.95" customHeight="1">
      <c r="A1" s="1072" t="s">
        <v>514</v>
      </c>
      <c r="B1" s="1072" t="s">
        <v>437</v>
      </c>
      <c r="C1" s="1072" t="s">
        <v>884</v>
      </c>
      <c r="E1" s="1075" t="s">
        <v>1337</v>
      </c>
    </row>
    <row r="2" spans="1:5" ht="16.95" customHeight="1">
      <c r="A2" s="1053">
        <v>45658</v>
      </c>
      <c r="B2" s="1073">
        <v>-137.72455867001415</v>
      </c>
      <c r="C2" s="1071">
        <v>5.2717768408549102</v>
      </c>
      <c r="E2" s="1075" t="s">
        <v>140</v>
      </c>
    </row>
    <row r="3" spans="1:5" ht="16.95" customHeight="1">
      <c r="A3" s="1053">
        <v>45689</v>
      </c>
      <c r="B3" s="1073">
        <v>2917.8767374900581</v>
      </c>
      <c r="C3" s="1071">
        <v>6.3672306565408343</v>
      </c>
    </row>
    <row r="4" spans="1:5" ht="16.95" customHeight="1">
      <c r="A4" s="1053">
        <v>45717</v>
      </c>
      <c r="B4" s="1073">
        <v>907.70155857998134</v>
      </c>
      <c r="C4" s="1071">
        <v>4.6901006943279997</v>
      </c>
    </row>
    <row r="5" spans="1:5" ht="16.95" customHeight="1">
      <c r="A5" s="1053">
        <v>45748</v>
      </c>
      <c r="B5" s="1073">
        <v>-3573.1877221999466</v>
      </c>
      <c r="C5" s="1074">
        <v>2.9050865217109312</v>
      </c>
    </row>
    <row r="6" spans="1:5" ht="16.95" customHeight="1">
      <c r="A6" s="1053">
        <v>45778</v>
      </c>
      <c r="B6" s="1073">
        <v>-4637.114238220006</v>
      </c>
      <c r="C6" s="1071">
        <v>2.505950312326144</v>
      </c>
    </row>
    <row r="7" spans="1:5" ht="16.95" customHeight="1">
      <c r="A7" s="1053">
        <v>45809</v>
      </c>
      <c r="B7" s="1073">
        <v>-6065.0460198099909</v>
      </c>
      <c r="C7" s="1071">
        <v>1.2642865450887664</v>
      </c>
    </row>
    <row r="8" spans="1:5" ht="16.95" customHeight="1">
      <c r="A8" s="1053">
        <v>45839</v>
      </c>
      <c r="B8" s="1073">
        <v>-6306.2152297400235</v>
      </c>
      <c r="C8" s="1071">
        <v>0.92959213668388774</v>
      </c>
    </row>
    <row r="9" spans="1:5" ht="16.95" customHeight="1">
      <c r="A9" s="1053">
        <v>45870</v>
      </c>
      <c r="B9" s="1073">
        <v>-4489.4991693600114</v>
      </c>
      <c r="C9" s="1071">
        <v>1.4882509314517955</v>
      </c>
    </row>
    <row r="10" spans="1:5" ht="16.95" customHeight="1">
      <c r="A10" s="1053">
        <v>45901</v>
      </c>
      <c r="B10" s="1073">
        <v>-929.32266806000473</v>
      </c>
      <c r="C10" s="1071">
        <v>1.9512890148124962</v>
      </c>
    </row>
    <row r="11" spans="1:5" ht="16.95" customHeight="1">
      <c r="A11" s="1053">
        <v>45931</v>
      </c>
      <c r="B11" s="1073">
        <v>1726.6580341600179</v>
      </c>
      <c r="C11" s="1071">
        <v>2.5558830903448015</v>
      </c>
    </row>
    <row r="12" spans="1:5" ht="16.95" customHeight="1">
      <c r="A12" s="1053">
        <v>45962</v>
      </c>
      <c r="B12" s="1073">
        <v>1736.9554075300098</v>
      </c>
      <c r="C12" s="1071">
        <v>2.4000218258755091</v>
      </c>
    </row>
    <row r="13" spans="1:5" ht="16.95" customHeight="1">
      <c r="A13" s="1053">
        <v>45992</v>
      </c>
      <c r="B13" s="1073">
        <v>9792.3036901500527</v>
      </c>
      <c r="C13" s="1071">
        <v>4.2222057608075625</v>
      </c>
    </row>
    <row r="21" spans="1:6" ht="16.95" customHeight="1">
      <c r="E21" s="227" t="s">
        <v>291</v>
      </c>
      <c r="F21" s="227" t="s">
        <v>292</v>
      </c>
    </row>
    <row r="29" spans="1:6" ht="16.95" customHeight="1">
      <c r="A29" s="949"/>
    </row>
    <row r="216" spans="4:4" ht="16.95" customHeight="1">
      <c r="D216" s="170"/>
    </row>
    <row r="456" s="228" customFormat="1" ht="16.95" customHeight="1"/>
    <row r="457" s="228" customFormat="1" ht="16.95" customHeight="1"/>
    <row r="458" s="228" customFormat="1" ht="16.95" customHeight="1"/>
    <row r="459" s="229" customFormat="1" ht="16.95" customHeight="1"/>
    <row r="460" s="229" customFormat="1" ht="16.95" customHeight="1"/>
    <row r="461" s="229" customFormat="1" ht="16.95" customHeight="1"/>
    <row r="462" s="229" customFormat="1" ht="16.95" customHeight="1"/>
    <row r="463" s="229" customFormat="1" ht="16.95" customHeight="1"/>
    <row r="464" s="229" customFormat="1" ht="16.95" customHeight="1"/>
    <row r="465" spans="1:1" s="229" customFormat="1" ht="16.95" customHeight="1">
      <c r="A465" s="230"/>
    </row>
    <row r="466" spans="1:1" s="229" customFormat="1" ht="16.95" customHeight="1">
      <c r="A466" s="230"/>
    </row>
    <row r="467" spans="1:1" s="229" customFormat="1" ht="16.95" customHeight="1"/>
    <row r="468" spans="1:1" s="229" customFormat="1" ht="16.95" customHeight="1"/>
    <row r="469" spans="1:1" s="229" customFormat="1" ht="16.95" customHeight="1"/>
    <row r="470" spans="1:1" ht="16.95" customHeight="1">
      <c r="A470" s="229"/>
    </row>
  </sheetData>
  <printOptions horizontalCentered="1" verticalCentered="1"/>
  <pageMargins left="0.39370078740157483" right="0.31496062992125984" top="0.26" bottom="0.15" header="0" footer="0"/>
  <pageSetup paperSize="9" scale="10" orientation="portrait" r:id="rId1"/>
  <headerFooter alignWithMargins="0"/>
  <drawing r:id="rId2"/>
  <tableParts count="1">
    <tablePart r:id="rId3"/>
  </tablePart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7"/>
  <dimension ref="A1:E26"/>
  <sheetViews>
    <sheetView showGridLines="0" topLeftCell="A9" zoomScale="145" zoomScaleNormal="145" workbookViewId="0">
      <selection activeCell="G9" sqref="G9"/>
    </sheetView>
  </sheetViews>
  <sheetFormatPr baseColWidth="10" defaultColWidth="11.09765625" defaultRowHeight="14.4"/>
  <cols>
    <col min="1" max="1" width="15.3984375" style="2" bestFit="1" customWidth="1"/>
    <col min="2" max="4" width="11.09765625" style="2"/>
    <col min="5" max="5" width="12.8984375" style="2" customWidth="1"/>
    <col min="6" max="16384" width="11.09765625" style="2"/>
  </cols>
  <sheetData>
    <row r="1" spans="1:5">
      <c r="A1" s="2" t="s">
        <v>514</v>
      </c>
      <c r="B1" s="2" t="s">
        <v>438</v>
      </c>
      <c r="C1" s="218" t="s">
        <v>439</v>
      </c>
      <c r="D1" s="218" t="s">
        <v>440</v>
      </c>
      <c r="E1" s="2" t="s">
        <v>1158</v>
      </c>
    </row>
    <row r="2" spans="1:5">
      <c r="A2" s="2">
        <v>2024</v>
      </c>
      <c r="B2" s="2">
        <v>231923.88634980004</v>
      </c>
      <c r="E2" s="2">
        <v>231923.88634980004</v>
      </c>
    </row>
    <row r="3" spans="1:5">
      <c r="A3" s="2" t="s">
        <v>442</v>
      </c>
      <c r="B3" s="2">
        <v>10729.163567749973</v>
      </c>
      <c r="C3" s="2">
        <v>10729.163567749973</v>
      </c>
    </row>
    <row r="4" spans="1:5">
      <c r="A4" s="2" t="s">
        <v>361</v>
      </c>
      <c r="B4" s="2">
        <v>443.48008426997694</v>
      </c>
      <c r="D4" s="2">
        <v>243096.53000181998</v>
      </c>
      <c r="E4" s="2">
        <v>443.48008426997694</v>
      </c>
    </row>
    <row r="5" spans="1:5">
      <c r="A5" s="2" t="s">
        <v>397</v>
      </c>
      <c r="B5" s="2">
        <v>-259.4154932399988</v>
      </c>
      <c r="D5" s="2">
        <v>259.4154932399988</v>
      </c>
      <c r="E5" s="2">
        <v>-259.4154932399988</v>
      </c>
    </row>
    <row r="6" spans="1:5">
      <c r="A6" s="2" t="s">
        <v>441</v>
      </c>
      <c r="B6" s="2">
        <v>-1120.9244686300081</v>
      </c>
      <c r="D6" s="2">
        <v>1120.9244686300081</v>
      </c>
      <c r="E6" s="2">
        <v>-1120.9244686300081</v>
      </c>
    </row>
    <row r="7" spans="1:5">
      <c r="A7" s="2">
        <v>2025</v>
      </c>
      <c r="B7" s="2">
        <v>241716.19003994996</v>
      </c>
      <c r="E7" s="2">
        <v>241716.19003994996</v>
      </c>
    </row>
    <row r="9" spans="1:5">
      <c r="A9" s="4" t="s">
        <v>1338</v>
      </c>
    </row>
    <row r="10" spans="1:5">
      <c r="A10" s="4" t="s">
        <v>185</v>
      </c>
    </row>
    <row r="19" spans="1:1">
      <c r="A19" s="189"/>
    </row>
    <row r="20" spans="1:1">
      <c r="A20" s="189"/>
    </row>
    <row r="21" spans="1:1">
      <c r="A21" s="189"/>
    </row>
    <row r="22" spans="1:1">
      <c r="A22" s="189"/>
    </row>
    <row r="23" spans="1:1">
      <c r="A23" s="189"/>
    </row>
    <row r="26" spans="1:1">
      <c r="A26" s="2" t="s">
        <v>1339</v>
      </c>
    </row>
  </sheetData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3</vt:i4>
      </vt:variant>
      <vt:variant>
        <vt:lpstr>Rangos con nombre</vt:lpstr>
      </vt:variant>
      <vt:variant>
        <vt:i4>2</vt:i4>
      </vt:variant>
    </vt:vector>
  </HeadingPairs>
  <TitlesOfParts>
    <vt:vector size="115" baseType="lpstr">
      <vt:lpstr>Índice</vt:lpstr>
      <vt:lpstr>Gráf. 1.1</vt:lpstr>
      <vt:lpstr>Gráf. 1.2</vt:lpstr>
      <vt:lpstr>Gráf. 1.3</vt:lpstr>
      <vt:lpstr>Gráf. 1.4</vt:lpstr>
      <vt:lpstr>Gráf. 1.5</vt:lpstr>
      <vt:lpstr>Gráf. 1.6</vt:lpstr>
      <vt:lpstr>Gráf. 1.7</vt:lpstr>
      <vt:lpstr>Gráf. 1.8</vt:lpstr>
      <vt:lpstr>Gráf. 1.9</vt:lpstr>
      <vt:lpstr>Gráf. 1.10</vt:lpstr>
      <vt:lpstr>Gráf. 1.11</vt:lpstr>
      <vt:lpstr>Gráf. 1.12</vt:lpstr>
      <vt:lpstr>Gráf. 1.13</vt:lpstr>
      <vt:lpstr>Gráf. 1.14</vt:lpstr>
      <vt:lpstr>Gráf. 1.15</vt:lpstr>
      <vt:lpstr>Gráf. 1.16</vt:lpstr>
      <vt:lpstr>Gráf. 1.17</vt:lpstr>
      <vt:lpstr>Gráf. 1.18</vt:lpstr>
      <vt:lpstr>Gráf. 1.19</vt:lpstr>
      <vt:lpstr>Gráf. 1.20</vt:lpstr>
      <vt:lpstr>Gráf. 1.21</vt:lpstr>
      <vt:lpstr>Gráf. 1.22</vt:lpstr>
      <vt:lpstr>Gráf. 1.23</vt:lpstr>
      <vt:lpstr>Gráf. 1.24</vt:lpstr>
      <vt:lpstr>Gráf. 1.25</vt:lpstr>
      <vt:lpstr>Gráf. 1.26</vt:lpstr>
      <vt:lpstr>Gráf. 1.27</vt:lpstr>
      <vt:lpstr>Gráf. 1.28</vt:lpstr>
      <vt:lpstr>Gráf. 1.29</vt:lpstr>
      <vt:lpstr>Gráf. 1.30</vt:lpstr>
      <vt:lpstr>Gráf. 1.31</vt:lpstr>
      <vt:lpstr>Gráf. 1.32</vt:lpstr>
      <vt:lpstr>Gráf. 1.33</vt:lpstr>
      <vt:lpstr>Gráf. 1.34</vt:lpstr>
      <vt:lpstr>Gráf. 1.35</vt:lpstr>
      <vt:lpstr>Gráf. 1.36</vt:lpstr>
      <vt:lpstr>Gráf. 1.37</vt:lpstr>
      <vt:lpstr>Gráf. 1.38</vt:lpstr>
      <vt:lpstr>Gráf. 1.39</vt:lpstr>
      <vt:lpstr>Gráf. 1.40</vt:lpstr>
      <vt:lpstr>Gráf. 1.41</vt:lpstr>
      <vt:lpstr>Cuad. 1.1</vt:lpstr>
      <vt:lpstr>Gráf. 1.42</vt:lpstr>
      <vt:lpstr>Cuad. 1.2</vt:lpstr>
      <vt:lpstr>Gráf. 1.43</vt:lpstr>
      <vt:lpstr>Gráf. 1.44</vt:lpstr>
      <vt:lpstr>Gráf. 1.45</vt:lpstr>
      <vt:lpstr>Cuad. 1.3</vt:lpstr>
      <vt:lpstr>Gráf. 1.46</vt:lpstr>
      <vt:lpstr>Gráf. 1.47</vt:lpstr>
      <vt:lpstr>Cuad. 1.4</vt:lpstr>
      <vt:lpstr>Fig. 1.1</vt:lpstr>
      <vt:lpstr>Gráf. 1.48</vt:lpstr>
      <vt:lpstr>Cuad. 1.5</vt:lpstr>
      <vt:lpstr>Gráf. 1.49</vt:lpstr>
      <vt:lpstr>Gráf. 1.50</vt:lpstr>
      <vt:lpstr>Gráf. 1.51</vt:lpstr>
      <vt:lpstr>Gráf. 1.52</vt:lpstr>
      <vt:lpstr>Gráf. 1.53</vt:lpstr>
      <vt:lpstr>Gráf. 1.54</vt:lpstr>
      <vt:lpstr>Cuad. 1.6</vt:lpstr>
      <vt:lpstr>Cuad. 1.7</vt:lpstr>
      <vt:lpstr>Gráf. 1.55</vt:lpstr>
      <vt:lpstr>Gráf. 1.56</vt:lpstr>
      <vt:lpstr>Gráf. 1.57</vt:lpstr>
      <vt:lpstr>Gráf. 1.58</vt:lpstr>
      <vt:lpstr>Gráf. 1.59</vt:lpstr>
      <vt:lpstr>Cuad. 1.8</vt:lpstr>
      <vt:lpstr>Gráf. 1.60</vt:lpstr>
      <vt:lpstr>Gráf. 1.61</vt:lpstr>
      <vt:lpstr>Gráf. 1.62</vt:lpstr>
      <vt:lpstr>Cuad. 1.9</vt:lpstr>
      <vt:lpstr>Gráf. 1.63</vt:lpstr>
      <vt:lpstr>Gráf. 1.64</vt:lpstr>
      <vt:lpstr>Cuad. 1.10</vt:lpstr>
      <vt:lpstr>Gráf. 1.65</vt:lpstr>
      <vt:lpstr>Gráf. 1.66</vt:lpstr>
      <vt:lpstr>Gráf. 1.67</vt:lpstr>
      <vt:lpstr>Gráf. 1.68</vt:lpstr>
      <vt:lpstr>Cuad. 1.11</vt:lpstr>
      <vt:lpstr>Gráf. 1.69</vt:lpstr>
      <vt:lpstr>Gráf. 1.70</vt:lpstr>
      <vt:lpstr>Gráf. 1.71</vt:lpstr>
      <vt:lpstr>Gráf. 1.72</vt:lpstr>
      <vt:lpstr>Cuad. 1.12</vt:lpstr>
      <vt:lpstr>Cuad. 1.13</vt:lpstr>
      <vt:lpstr>Gráf. 1.73</vt:lpstr>
      <vt:lpstr>Gráf. 1.74</vt:lpstr>
      <vt:lpstr>Gráf. 1.75</vt:lpstr>
      <vt:lpstr>Gráf. 1.76</vt:lpstr>
      <vt:lpstr>Gráf. 1.77</vt:lpstr>
      <vt:lpstr>Gráf. 1.78</vt:lpstr>
      <vt:lpstr>Gráf. 1.79</vt:lpstr>
      <vt:lpstr>Gráf. 1.80</vt:lpstr>
      <vt:lpstr>Gráf. 1.81</vt:lpstr>
      <vt:lpstr>Gráf. 1.82</vt:lpstr>
      <vt:lpstr>Gráf. 1.83</vt:lpstr>
      <vt:lpstr>Gráf. 1.84</vt:lpstr>
      <vt:lpstr>Cuad. 1.14</vt:lpstr>
      <vt:lpstr>Gráf. 1.85</vt:lpstr>
      <vt:lpstr>Cuad. 1.15</vt:lpstr>
      <vt:lpstr>Cuad. 1.16</vt:lpstr>
      <vt:lpstr>Cuad. 1.17</vt:lpstr>
      <vt:lpstr>Cuad. 1.18</vt:lpstr>
      <vt:lpstr>Gráf. 1.86</vt:lpstr>
      <vt:lpstr>Cuad. 1.19</vt:lpstr>
      <vt:lpstr>Gráf. 1.87</vt:lpstr>
      <vt:lpstr>Gráf. 1.88</vt:lpstr>
      <vt:lpstr>Cuad. 1.20</vt:lpstr>
      <vt:lpstr>Cuad. 1.21</vt:lpstr>
      <vt:lpstr>Gráf. 1.89</vt:lpstr>
      <vt:lpstr>Gráf. 1.90</vt:lpstr>
      <vt:lpstr>'Cuad. 1.10'!Área_de_impresión</vt:lpstr>
      <vt:lpstr>Gráfico_1.1__Índice_de_incertidumbre_de_política_comer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iel Conde Medrano</dc:creator>
  <cp:lastModifiedBy>Acho Mamani Joel</cp:lastModifiedBy>
  <dcterms:created xsi:type="dcterms:W3CDTF">2026-03-04T14:03:18Z</dcterms:created>
  <dcterms:modified xsi:type="dcterms:W3CDTF">2026-04-30T00:1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